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U58"/>
  <sheetViews>
    <sheetView showGridLines="0" tabSelected="1" zoomScale="80" zoomScaleNormal="80" workbookViewId="0">
      <selection activeCell="C7" sqref="C7:D7"/>
    </sheetView>
  </sheetViews>
  <sheetFormatPr defaultColWidth="31.90625" defaultRowHeight="14.5" x14ac:dyDescent="0.35"/>
  <cols>
    <col min="1" max="1" width="3" customWidth="1"/>
    <col min="2" max="2" width="32.90625" customWidth="1"/>
    <col min="3" max="3" width="11.90625" bestFit="1" customWidth="1"/>
    <col min="4" max="5" width="9.26953125" bestFit="1" customWidth="1"/>
    <col min="6" max="6" width="10.453125" bestFit="1" customWidth="1"/>
    <col min="7" max="9" width="9.26953125" bestFit="1" customWidth="1"/>
    <col min="10" max="10" width="10.453125" bestFit="1" customWidth="1"/>
    <col min="11" max="13" width="9.26953125" bestFit="1" customWidth="1"/>
    <col min="14" max="14" width="10.453125" bestFit="1" customWidth="1"/>
    <col min="15" max="16" width="9.26953125" bestFit="1" customWidth="1"/>
    <col min="17" max="18" width="10.453125" bestFit="1" customWidth="1"/>
    <col min="19" max="21" width="9.26953125" bestFit="1" customWidth="1"/>
  </cols>
  <sheetData>
    <row r="2" spans="2:21" x14ac:dyDescent="0.35">
      <c r="B2" s="119" t="s">
        <v>23</v>
      </c>
      <c r="C2" s="119"/>
      <c r="D2" s="119"/>
      <c r="E2" s="119"/>
    </row>
    <row r="3" spans="2:21" x14ac:dyDescent="0.35">
      <c r="B3" s="119" t="s">
        <v>106</v>
      </c>
      <c r="C3" s="119"/>
      <c r="D3" s="119"/>
      <c r="E3" s="119"/>
    </row>
    <row r="4" spans="2:21" x14ac:dyDescent="0.35">
      <c r="B4" s="34" t="s">
        <v>114</v>
      </c>
      <c r="C4" s="33"/>
      <c r="D4" s="33"/>
      <c r="E4" s="33"/>
    </row>
    <row r="5" spans="2:21" x14ac:dyDescent="0.35">
      <c r="B5" s="34"/>
      <c r="C5" s="34"/>
      <c r="D5" s="34"/>
      <c r="E5" s="34"/>
    </row>
    <row r="6" spans="2:21" x14ac:dyDescent="0.35">
      <c r="B6" s="29" t="s">
        <v>115</v>
      </c>
      <c r="C6" s="33"/>
      <c r="D6" s="33"/>
      <c r="E6" s="33"/>
    </row>
    <row r="7" spans="2:21" x14ac:dyDescent="0.35">
      <c r="B7" s="29" t="s">
        <v>76</v>
      </c>
      <c r="C7" s="33"/>
      <c r="D7" s="33"/>
      <c r="E7" s="33"/>
    </row>
    <row r="8" spans="2:21" x14ac:dyDescent="0.35">
      <c r="B8" s="29" t="s">
        <v>99</v>
      </c>
      <c r="C8" s="33"/>
      <c r="D8" s="33"/>
      <c r="E8" s="33"/>
    </row>
    <row r="9" spans="2:21" x14ac:dyDescent="0.35">
      <c r="B9" s="36" t="s">
        <v>107</v>
      </c>
      <c r="C9" s="36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</row>
    <row r="10" spans="2:21" x14ac:dyDescent="0.35">
      <c r="B10" s="36" t="s">
        <v>102</v>
      </c>
      <c r="C10" s="36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</row>
    <row r="11" spans="2:21" x14ac:dyDescent="0.35">
      <c r="B11" s="29" t="s">
        <v>105</v>
      </c>
      <c r="C11" s="34"/>
      <c r="D11" s="34"/>
      <c r="E11" s="34"/>
    </row>
    <row r="12" spans="2:21" x14ac:dyDescent="0.35">
      <c r="B12" s="29" t="s">
        <v>120</v>
      </c>
      <c r="C12" s="72"/>
      <c r="D12" s="72"/>
      <c r="E12" s="72"/>
    </row>
    <row r="13" spans="2:21" ht="15" thickBot="1" x14ac:dyDescent="0.4">
      <c r="B13" s="29"/>
      <c r="C13" s="34"/>
      <c r="D13" s="34"/>
      <c r="E13" s="34"/>
    </row>
    <row r="14" spans="2:21" ht="15" thickBot="1" x14ac:dyDescent="0.4">
      <c r="B14" s="120" t="s">
        <v>24</v>
      </c>
      <c r="C14" s="120" t="s">
        <v>25</v>
      </c>
      <c r="D14" s="111" t="s">
        <v>112</v>
      </c>
      <c r="E14" s="112"/>
      <c r="F14" s="112"/>
      <c r="G14" s="112"/>
      <c r="H14" s="112"/>
      <c r="I14" s="112"/>
      <c r="J14" s="112"/>
      <c r="K14" s="112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2:21" x14ac:dyDescent="0.35">
      <c r="B15" s="122"/>
      <c r="C15" s="121"/>
      <c r="D15" s="115" t="s">
        <v>78</v>
      </c>
      <c r="E15" s="113" t="s">
        <v>79</v>
      </c>
      <c r="F15" s="113" t="s">
        <v>80</v>
      </c>
      <c r="G15" s="113" t="s">
        <v>81</v>
      </c>
      <c r="H15" s="113" t="s">
        <v>82</v>
      </c>
      <c r="I15" s="113" t="s">
        <v>83</v>
      </c>
      <c r="J15" s="113" t="s">
        <v>84</v>
      </c>
      <c r="K15" s="113" t="s">
        <v>85</v>
      </c>
      <c r="L15" s="113" t="s">
        <v>86</v>
      </c>
      <c r="M15" s="113" t="s">
        <v>87</v>
      </c>
      <c r="N15" s="113" t="s">
        <v>88</v>
      </c>
      <c r="O15" s="113" t="s">
        <v>89</v>
      </c>
      <c r="P15" s="113" t="s">
        <v>90</v>
      </c>
      <c r="Q15" s="117" t="s">
        <v>116</v>
      </c>
      <c r="R15" s="117" t="s">
        <v>117</v>
      </c>
      <c r="S15" s="113" t="s">
        <v>118</v>
      </c>
      <c r="T15" s="113" t="s">
        <v>119</v>
      </c>
      <c r="U15" s="109" t="s">
        <v>123</v>
      </c>
    </row>
    <row r="16" spans="2:21" ht="15" thickBot="1" x14ac:dyDescent="0.4">
      <c r="B16" s="123"/>
      <c r="C16" s="124"/>
      <c r="D16" s="116"/>
      <c r="E16" s="114"/>
      <c r="F16" s="114"/>
      <c r="G16" s="114"/>
      <c r="H16" s="114"/>
      <c r="I16" s="114"/>
      <c r="J16" s="114"/>
      <c r="K16" s="114"/>
      <c r="L16" s="114"/>
      <c r="M16" s="114"/>
      <c r="N16" s="114"/>
      <c r="O16" s="114"/>
      <c r="P16" s="114"/>
      <c r="Q16" s="118"/>
      <c r="R16" s="118"/>
      <c r="S16" s="114"/>
      <c r="T16" s="125"/>
      <c r="U16" s="110"/>
    </row>
    <row r="17" spans="2:21" ht="15" thickBot="1" x14ac:dyDescent="0.4">
      <c r="B17" s="30" t="s">
        <v>101</v>
      </c>
      <c r="C17" s="48" t="s">
        <v>26</v>
      </c>
      <c r="D17" s="74">
        <v>39390710</v>
      </c>
      <c r="E17" s="75">
        <v>59439368</v>
      </c>
      <c r="F17" s="75">
        <v>80514022</v>
      </c>
      <c r="G17" s="75">
        <v>17129809</v>
      </c>
      <c r="H17" s="75">
        <v>35248555</v>
      </c>
      <c r="I17" s="75">
        <v>52739001</v>
      </c>
      <c r="J17" s="75">
        <v>69700239</v>
      </c>
      <c r="K17" s="75">
        <v>17840808</v>
      </c>
      <c r="L17" s="75">
        <v>40648713</v>
      </c>
      <c r="M17" s="75">
        <v>57166910</v>
      </c>
      <c r="N17" s="75">
        <v>77506226</v>
      </c>
      <c r="O17" s="75">
        <v>20773119</v>
      </c>
      <c r="P17" s="75">
        <v>42829677</v>
      </c>
      <c r="Q17" s="76">
        <v>65616505</v>
      </c>
      <c r="R17" s="77">
        <v>88893103</v>
      </c>
      <c r="S17" s="77">
        <v>23745937</v>
      </c>
      <c r="T17" s="77">
        <v>40659717</v>
      </c>
      <c r="U17" s="73">
        <v>58373413</v>
      </c>
    </row>
    <row r="18" spans="2:21" ht="15" thickBot="1" x14ac:dyDescent="0.4">
      <c r="B18" s="31" t="s">
        <v>27</v>
      </c>
      <c r="C18" s="49" t="s">
        <v>28</v>
      </c>
      <c r="D18" s="55">
        <v>39956664</v>
      </c>
      <c r="E18" s="39">
        <v>60573486</v>
      </c>
      <c r="F18" s="39">
        <v>81931627</v>
      </c>
      <c r="G18" s="39">
        <v>22961249</v>
      </c>
      <c r="H18" s="39">
        <v>45086096</v>
      </c>
      <c r="I18" s="39">
        <v>66322004</v>
      </c>
      <c r="J18" s="39">
        <v>89146290</v>
      </c>
      <c r="K18" s="39">
        <v>24065601</v>
      </c>
      <c r="L18" s="39">
        <v>48628626</v>
      </c>
      <c r="M18" s="39">
        <v>72702041</v>
      </c>
      <c r="N18" s="39">
        <v>97141609</v>
      </c>
      <c r="O18" s="39">
        <v>25000600</v>
      </c>
      <c r="P18" s="39">
        <v>51283625</v>
      </c>
      <c r="Q18" s="54">
        <v>77756014</v>
      </c>
      <c r="R18" s="78">
        <v>104674803</v>
      </c>
      <c r="S18" s="78">
        <v>26908273</v>
      </c>
      <c r="T18" s="78">
        <v>41255982</v>
      </c>
      <c r="U18" s="56">
        <v>60161326</v>
      </c>
    </row>
    <row r="19" spans="2:21" ht="15" thickBot="1" x14ac:dyDescent="0.4">
      <c r="B19" s="32" t="s">
        <v>29</v>
      </c>
      <c r="C19" s="50" t="s">
        <v>30</v>
      </c>
      <c r="D19" s="57">
        <v>31987461</v>
      </c>
      <c r="E19" s="38">
        <v>47774095</v>
      </c>
      <c r="F19" s="38">
        <v>63602396</v>
      </c>
      <c r="G19" s="38">
        <v>16618723</v>
      </c>
      <c r="H19" s="38">
        <v>33732765</v>
      </c>
      <c r="I19" s="38">
        <v>51173938</v>
      </c>
      <c r="J19" s="38">
        <v>68705328</v>
      </c>
      <c r="K19" s="38">
        <v>17781243</v>
      </c>
      <c r="L19" s="38">
        <v>35600331</v>
      </c>
      <c r="M19" s="38">
        <v>53911998</v>
      </c>
      <c r="N19" s="38">
        <v>72152814</v>
      </c>
      <c r="O19" s="38">
        <v>18944948</v>
      </c>
      <c r="P19" s="38">
        <v>38463484</v>
      </c>
      <c r="Q19" s="53">
        <v>58645331</v>
      </c>
      <c r="R19" s="79">
        <v>78459369</v>
      </c>
      <c r="S19" s="79">
        <v>22488388</v>
      </c>
      <c r="T19" s="79">
        <v>35798413</v>
      </c>
      <c r="U19" s="58">
        <v>51178283</v>
      </c>
    </row>
    <row r="20" spans="2:21" ht="15" thickBot="1" x14ac:dyDescent="0.4">
      <c r="B20" s="31" t="s">
        <v>31</v>
      </c>
      <c r="C20" s="49" t="s">
        <v>32</v>
      </c>
      <c r="D20" s="55">
        <v>37402941</v>
      </c>
      <c r="E20" s="39">
        <v>56566650</v>
      </c>
      <c r="F20" s="39">
        <v>75231483</v>
      </c>
      <c r="G20" s="39">
        <v>18978553</v>
      </c>
      <c r="H20" s="39">
        <v>38484919</v>
      </c>
      <c r="I20" s="39">
        <v>57927546</v>
      </c>
      <c r="J20" s="39">
        <v>74997723</v>
      </c>
      <c r="K20" s="39">
        <v>18472975</v>
      </c>
      <c r="L20" s="39">
        <v>38066956</v>
      </c>
      <c r="M20" s="39">
        <v>56466472</v>
      </c>
      <c r="N20" s="39">
        <v>75258768</v>
      </c>
      <c r="O20" s="39">
        <v>19666808</v>
      </c>
      <c r="P20" s="39">
        <v>39756077</v>
      </c>
      <c r="Q20" s="54">
        <v>60395476</v>
      </c>
      <c r="R20" s="78">
        <v>80424129</v>
      </c>
      <c r="S20" s="78">
        <v>20172709</v>
      </c>
      <c r="T20" s="78">
        <v>31664241</v>
      </c>
      <c r="U20" s="56">
        <v>47635275</v>
      </c>
    </row>
    <row r="21" spans="2:21" ht="15" thickBot="1" x14ac:dyDescent="0.4">
      <c r="B21" s="32" t="s">
        <v>33</v>
      </c>
      <c r="C21" s="50" t="s">
        <v>34</v>
      </c>
      <c r="D21" s="57">
        <v>25318637</v>
      </c>
      <c r="E21" s="38">
        <v>37066045</v>
      </c>
      <c r="F21" s="38">
        <v>48281404</v>
      </c>
      <c r="G21" s="38">
        <v>11179970</v>
      </c>
      <c r="H21" s="38">
        <v>22042576</v>
      </c>
      <c r="I21" s="38">
        <v>32896664</v>
      </c>
      <c r="J21" s="38">
        <v>43666318</v>
      </c>
      <c r="K21" s="38">
        <v>10757350</v>
      </c>
      <c r="L21" s="38">
        <v>21475556</v>
      </c>
      <c r="M21" s="38">
        <v>31336345</v>
      </c>
      <c r="N21" s="38">
        <v>44339036</v>
      </c>
      <c r="O21" s="38">
        <v>10466982</v>
      </c>
      <c r="P21" s="38">
        <v>20775648</v>
      </c>
      <c r="Q21" s="53">
        <v>31246141</v>
      </c>
      <c r="R21" s="79">
        <v>41545876</v>
      </c>
      <c r="S21" s="79">
        <v>9702662</v>
      </c>
      <c r="T21" s="79">
        <v>15956583</v>
      </c>
      <c r="U21" s="58">
        <v>22620569</v>
      </c>
    </row>
    <row r="22" spans="2:21" ht="15" thickBot="1" x14ac:dyDescent="0.4">
      <c r="B22" s="31" t="s">
        <v>35</v>
      </c>
      <c r="C22" s="49" t="s">
        <v>36</v>
      </c>
      <c r="D22" s="55">
        <v>29625532</v>
      </c>
      <c r="E22" s="39">
        <v>44499699</v>
      </c>
      <c r="F22" s="39">
        <v>59532213</v>
      </c>
      <c r="G22" s="39">
        <v>15439703</v>
      </c>
      <c r="H22" s="39">
        <v>30736533</v>
      </c>
      <c r="I22" s="39">
        <v>46527645</v>
      </c>
      <c r="J22" s="39">
        <v>62566567</v>
      </c>
      <c r="K22" s="39">
        <v>16534988</v>
      </c>
      <c r="L22" s="39">
        <v>33004891</v>
      </c>
      <c r="M22" s="39">
        <v>49809871</v>
      </c>
      <c r="N22" s="39">
        <v>66380281</v>
      </c>
      <c r="O22" s="39">
        <v>17195614</v>
      </c>
      <c r="P22" s="39">
        <v>34658209</v>
      </c>
      <c r="Q22" s="54">
        <v>52140848</v>
      </c>
      <c r="R22" s="78">
        <v>69519374</v>
      </c>
      <c r="S22" s="78">
        <v>17329060</v>
      </c>
      <c r="T22" s="78">
        <v>27949042</v>
      </c>
      <c r="U22" s="56">
        <v>41826159</v>
      </c>
    </row>
    <row r="23" spans="2:21" ht="15" thickBot="1" x14ac:dyDescent="0.4">
      <c r="B23" s="32" t="s">
        <v>37</v>
      </c>
      <c r="C23" s="50" t="s">
        <v>38</v>
      </c>
      <c r="D23" s="57">
        <v>30949481</v>
      </c>
      <c r="E23" s="38">
        <v>47295648</v>
      </c>
      <c r="F23" s="38">
        <v>62970056</v>
      </c>
      <c r="G23" s="38">
        <v>16356915</v>
      </c>
      <c r="H23" s="38">
        <v>33678737</v>
      </c>
      <c r="I23" s="38">
        <v>50393890</v>
      </c>
      <c r="J23" s="38">
        <v>67760183</v>
      </c>
      <c r="K23" s="38">
        <v>17945005</v>
      </c>
      <c r="L23" s="38">
        <v>36221333</v>
      </c>
      <c r="M23" s="38">
        <v>55125827</v>
      </c>
      <c r="N23" s="38">
        <v>73899930</v>
      </c>
      <c r="O23" s="38">
        <v>19313875</v>
      </c>
      <c r="P23" s="38">
        <v>38458933</v>
      </c>
      <c r="Q23" s="53">
        <v>57663199</v>
      </c>
      <c r="R23" s="79">
        <v>76528834</v>
      </c>
      <c r="S23" s="79">
        <v>20179512</v>
      </c>
      <c r="T23" s="79">
        <v>30148829</v>
      </c>
      <c r="U23" s="58">
        <v>44603031</v>
      </c>
    </row>
    <row r="24" spans="2:21" ht="15" thickBot="1" x14ac:dyDescent="0.4">
      <c r="B24" s="31" t="s">
        <v>39</v>
      </c>
      <c r="C24" s="49" t="s">
        <v>32</v>
      </c>
      <c r="D24" s="55">
        <v>27730107</v>
      </c>
      <c r="E24" s="39">
        <v>40855023</v>
      </c>
      <c r="F24" s="39">
        <v>54126918</v>
      </c>
      <c r="G24" s="39">
        <v>14227375</v>
      </c>
      <c r="H24" s="39">
        <v>28200245</v>
      </c>
      <c r="I24" s="39">
        <v>42383234</v>
      </c>
      <c r="J24" s="39">
        <v>56830734</v>
      </c>
      <c r="K24" s="39">
        <v>15275333</v>
      </c>
      <c r="L24" s="39">
        <v>30569270</v>
      </c>
      <c r="M24" s="39">
        <v>46080318</v>
      </c>
      <c r="N24" s="39">
        <v>61945217</v>
      </c>
      <c r="O24" s="39">
        <v>16309620</v>
      </c>
      <c r="P24" s="39">
        <v>32389019</v>
      </c>
      <c r="Q24" s="54">
        <v>48519456</v>
      </c>
      <c r="R24" s="78">
        <v>64814983</v>
      </c>
      <c r="S24" s="78">
        <v>19011385</v>
      </c>
      <c r="T24" s="78">
        <v>29524217</v>
      </c>
      <c r="U24" s="56">
        <v>42616110</v>
      </c>
    </row>
    <row r="25" spans="2:21" ht="15" thickBot="1" x14ac:dyDescent="0.4">
      <c r="B25" s="32" t="s">
        <v>40</v>
      </c>
      <c r="C25" s="50" t="s">
        <v>30</v>
      </c>
      <c r="D25" s="57">
        <v>30276782</v>
      </c>
      <c r="E25" s="38">
        <v>44747055</v>
      </c>
      <c r="F25" s="38">
        <v>59076256</v>
      </c>
      <c r="G25" s="38">
        <v>17805130</v>
      </c>
      <c r="H25" s="38">
        <v>32890227</v>
      </c>
      <c r="I25" s="38">
        <v>48597369</v>
      </c>
      <c r="J25" s="38">
        <v>64487987</v>
      </c>
      <c r="K25" s="38">
        <v>17802792</v>
      </c>
      <c r="L25" s="38">
        <v>35584538</v>
      </c>
      <c r="M25" s="38">
        <v>54368080</v>
      </c>
      <c r="N25" s="38">
        <v>73265379</v>
      </c>
      <c r="O25" s="38">
        <v>18813646</v>
      </c>
      <c r="P25" s="38">
        <v>37664013</v>
      </c>
      <c r="Q25" s="53">
        <v>57033547</v>
      </c>
      <c r="R25" s="79">
        <v>76542036</v>
      </c>
      <c r="S25" s="79">
        <v>24235827</v>
      </c>
      <c r="T25" s="79">
        <v>35947211</v>
      </c>
      <c r="U25" s="58">
        <v>50794952</v>
      </c>
    </row>
    <row r="26" spans="2:21" ht="15" thickBot="1" x14ac:dyDescent="0.4">
      <c r="B26" s="31" t="s">
        <v>41</v>
      </c>
      <c r="C26" s="49" t="s">
        <v>36</v>
      </c>
      <c r="D26" s="55">
        <v>22732792</v>
      </c>
      <c r="E26" s="39">
        <v>34107933</v>
      </c>
      <c r="F26" s="39">
        <v>45376375</v>
      </c>
      <c r="G26" s="39">
        <v>11408475</v>
      </c>
      <c r="H26" s="39">
        <v>23037846</v>
      </c>
      <c r="I26" s="39">
        <v>35067222</v>
      </c>
      <c r="J26" s="39">
        <v>47129587</v>
      </c>
      <c r="K26" s="39">
        <v>12603336</v>
      </c>
      <c r="L26" s="39">
        <v>24699976</v>
      </c>
      <c r="M26" s="39">
        <v>36597291</v>
      </c>
      <c r="N26" s="39">
        <v>49383951</v>
      </c>
      <c r="O26" s="39">
        <v>13044877</v>
      </c>
      <c r="P26" s="39">
        <v>26153152</v>
      </c>
      <c r="Q26" s="54">
        <v>39304966</v>
      </c>
      <c r="R26" s="78">
        <v>52695927</v>
      </c>
      <c r="S26" s="78">
        <v>13673446</v>
      </c>
      <c r="T26" s="78">
        <v>22908885</v>
      </c>
      <c r="U26" s="56">
        <v>34012762</v>
      </c>
    </row>
    <row r="27" spans="2:21" ht="15" thickBot="1" x14ac:dyDescent="0.4">
      <c r="B27" s="32" t="s">
        <v>42</v>
      </c>
      <c r="C27" s="50" t="s">
        <v>32</v>
      </c>
      <c r="D27" s="57">
        <v>20037402</v>
      </c>
      <c r="E27" s="38">
        <v>30259624</v>
      </c>
      <c r="F27" s="38">
        <v>40198014</v>
      </c>
      <c r="G27" s="38">
        <v>10014345</v>
      </c>
      <c r="H27" s="38">
        <v>20385783</v>
      </c>
      <c r="I27" s="38">
        <v>30790647</v>
      </c>
      <c r="J27" s="38">
        <v>41117796</v>
      </c>
      <c r="K27" s="38">
        <v>10517767</v>
      </c>
      <c r="L27" s="38">
        <v>21339130</v>
      </c>
      <c r="M27" s="38">
        <v>32182370</v>
      </c>
      <c r="N27" s="38">
        <v>42942654</v>
      </c>
      <c r="O27" s="38">
        <v>11013163</v>
      </c>
      <c r="P27" s="38">
        <v>22518852</v>
      </c>
      <c r="Q27" s="53">
        <v>34050899</v>
      </c>
      <c r="R27" s="79">
        <v>45140128</v>
      </c>
      <c r="S27" s="79">
        <v>11449392</v>
      </c>
      <c r="T27" s="79">
        <v>18150010</v>
      </c>
      <c r="U27" s="58">
        <v>27840183</v>
      </c>
    </row>
    <row r="28" spans="2:21" ht="15" thickBot="1" x14ac:dyDescent="0.4">
      <c r="B28" s="31" t="s">
        <v>43</v>
      </c>
      <c r="C28" s="49" t="s">
        <v>44</v>
      </c>
      <c r="D28" s="55">
        <v>22662876</v>
      </c>
      <c r="E28" s="39">
        <v>34686621</v>
      </c>
      <c r="F28" s="39">
        <v>46494429</v>
      </c>
      <c r="G28" s="39">
        <v>12104185</v>
      </c>
      <c r="H28" s="39">
        <v>24403233</v>
      </c>
      <c r="I28" s="39">
        <v>37007270</v>
      </c>
      <c r="J28" s="39">
        <v>49525297</v>
      </c>
      <c r="K28" s="39">
        <v>12733040</v>
      </c>
      <c r="L28" s="39">
        <v>25679877</v>
      </c>
      <c r="M28" s="39">
        <v>38617918</v>
      </c>
      <c r="N28" s="39">
        <v>51285629</v>
      </c>
      <c r="O28" s="39">
        <v>12980206</v>
      </c>
      <c r="P28" s="39">
        <v>26388955</v>
      </c>
      <c r="Q28" s="54">
        <v>40065334</v>
      </c>
      <c r="R28" s="78">
        <v>53659929</v>
      </c>
      <c r="S28" s="78">
        <v>13455719</v>
      </c>
      <c r="T28" s="78">
        <v>21949170</v>
      </c>
      <c r="U28" s="56">
        <v>32057622</v>
      </c>
    </row>
    <row r="29" spans="2:21" ht="15" thickBot="1" x14ac:dyDescent="0.4">
      <c r="B29" s="32" t="s">
        <v>45</v>
      </c>
      <c r="C29" s="50" t="s">
        <v>46</v>
      </c>
      <c r="D29" s="57">
        <v>15936378</v>
      </c>
      <c r="E29" s="38">
        <v>24129754</v>
      </c>
      <c r="F29" s="38">
        <v>32591372</v>
      </c>
      <c r="G29" s="38">
        <v>8339088</v>
      </c>
      <c r="H29" s="38">
        <v>16578240</v>
      </c>
      <c r="I29" s="38">
        <v>24828689</v>
      </c>
      <c r="J29" s="38">
        <v>33664616</v>
      </c>
      <c r="K29" s="38">
        <v>8917452</v>
      </c>
      <c r="L29" s="38">
        <v>17886953</v>
      </c>
      <c r="M29" s="38">
        <v>27540539</v>
      </c>
      <c r="N29" s="38">
        <v>37972020</v>
      </c>
      <c r="O29" s="38">
        <v>10784174</v>
      </c>
      <c r="P29" s="38">
        <v>21815316</v>
      </c>
      <c r="Q29" s="53">
        <v>33004891</v>
      </c>
      <c r="R29" s="79">
        <v>44145707</v>
      </c>
      <c r="S29" s="79">
        <v>11067975</v>
      </c>
      <c r="T29" s="79">
        <v>20131098</v>
      </c>
      <c r="U29" s="58">
        <v>29746437</v>
      </c>
    </row>
    <row r="30" spans="2:21" ht="15" thickBot="1" x14ac:dyDescent="0.4">
      <c r="B30" s="31" t="s">
        <v>47</v>
      </c>
      <c r="C30" s="49" t="s">
        <v>48</v>
      </c>
      <c r="D30" s="55">
        <v>14810836</v>
      </c>
      <c r="E30" s="39">
        <v>22513913</v>
      </c>
      <c r="F30" s="39">
        <v>30244995</v>
      </c>
      <c r="G30" s="39">
        <v>8177421</v>
      </c>
      <c r="H30" s="39">
        <v>16147754</v>
      </c>
      <c r="I30" s="39">
        <v>23981167</v>
      </c>
      <c r="J30" s="39">
        <v>31864236</v>
      </c>
      <c r="K30" s="39">
        <v>8467551</v>
      </c>
      <c r="L30" s="39">
        <v>16800527</v>
      </c>
      <c r="M30" s="39">
        <v>25589328</v>
      </c>
      <c r="N30" s="39">
        <v>34496599</v>
      </c>
      <c r="O30" s="39">
        <v>9257196</v>
      </c>
      <c r="P30" s="39">
        <v>18373724</v>
      </c>
      <c r="Q30" s="54">
        <v>27486060</v>
      </c>
      <c r="R30" s="78">
        <v>36916034</v>
      </c>
      <c r="S30" s="78">
        <v>9973269</v>
      </c>
      <c r="T30" s="78">
        <v>16992219</v>
      </c>
      <c r="U30" s="56">
        <v>25322432</v>
      </c>
    </row>
    <row r="31" spans="2:21" ht="15" thickBot="1" x14ac:dyDescent="0.4">
      <c r="B31" s="32" t="s">
        <v>49</v>
      </c>
      <c r="C31" s="50" t="s">
        <v>46</v>
      </c>
      <c r="D31" s="57">
        <v>12449427</v>
      </c>
      <c r="E31" s="38">
        <v>18574705</v>
      </c>
      <c r="F31" s="38">
        <v>24826846</v>
      </c>
      <c r="G31" s="38">
        <v>6980442</v>
      </c>
      <c r="H31" s="38">
        <v>12946714</v>
      </c>
      <c r="I31" s="38">
        <v>19018720</v>
      </c>
      <c r="J31" s="38">
        <v>25166558</v>
      </c>
      <c r="K31" s="38">
        <v>7343090</v>
      </c>
      <c r="L31" s="38">
        <v>13834548</v>
      </c>
      <c r="M31" s="38">
        <v>20314396</v>
      </c>
      <c r="N31" s="38">
        <v>26882355</v>
      </c>
      <c r="O31" s="38">
        <v>7602680</v>
      </c>
      <c r="P31" s="38">
        <v>14287594</v>
      </c>
      <c r="Q31" s="53">
        <v>20987391</v>
      </c>
      <c r="R31" s="79">
        <v>27727013</v>
      </c>
      <c r="S31" s="79">
        <v>7831613</v>
      </c>
      <c r="T31" s="79">
        <v>13724749</v>
      </c>
      <c r="U31" s="58">
        <v>20287122</v>
      </c>
    </row>
    <row r="32" spans="2:21" ht="15" thickBot="1" x14ac:dyDescent="0.4">
      <c r="B32" s="31" t="s">
        <v>50</v>
      </c>
      <c r="C32" s="49" t="s">
        <v>51</v>
      </c>
      <c r="D32" s="55">
        <v>11839851</v>
      </c>
      <c r="E32" s="39">
        <v>17896366</v>
      </c>
      <c r="F32" s="39">
        <v>24362963</v>
      </c>
      <c r="G32" s="39">
        <v>7001883</v>
      </c>
      <c r="H32" s="39">
        <v>14128071</v>
      </c>
      <c r="I32" s="39">
        <v>21508489</v>
      </c>
      <c r="J32" s="39">
        <v>27377271</v>
      </c>
      <c r="K32" s="39">
        <v>6917593</v>
      </c>
      <c r="L32" s="39">
        <v>14352113</v>
      </c>
      <c r="M32" s="39">
        <v>21411151</v>
      </c>
      <c r="N32" s="39">
        <v>28749209</v>
      </c>
      <c r="O32" s="39">
        <v>5658253</v>
      </c>
      <c r="P32" s="39">
        <v>15136613</v>
      </c>
      <c r="Q32" s="54">
        <v>22156106</v>
      </c>
      <c r="R32" s="78">
        <v>29330816</v>
      </c>
      <c r="S32" s="78">
        <v>7566539</v>
      </c>
      <c r="T32" s="78">
        <v>12795575</v>
      </c>
      <c r="U32" s="56">
        <v>19104496</v>
      </c>
    </row>
    <row r="33" spans="2:21" ht="15" thickBot="1" x14ac:dyDescent="0.4">
      <c r="B33" s="32" t="s">
        <v>52</v>
      </c>
      <c r="C33" s="50" t="s">
        <v>51</v>
      </c>
      <c r="D33" s="57">
        <v>11133740</v>
      </c>
      <c r="E33" s="38">
        <v>16140403</v>
      </c>
      <c r="F33" s="38">
        <v>21157316</v>
      </c>
      <c r="G33" s="38">
        <v>5562130</v>
      </c>
      <c r="H33" s="38">
        <v>10518599</v>
      </c>
      <c r="I33" s="38">
        <v>15550965</v>
      </c>
      <c r="J33" s="38">
        <v>20867781</v>
      </c>
      <c r="K33" s="38">
        <v>6243007</v>
      </c>
      <c r="L33" s="38">
        <v>12054380</v>
      </c>
      <c r="M33" s="38">
        <v>17832636</v>
      </c>
      <c r="N33" s="38">
        <v>23784686</v>
      </c>
      <c r="O33" s="38">
        <v>6790014</v>
      </c>
      <c r="P33" s="38">
        <v>12723355</v>
      </c>
      <c r="Q33" s="53">
        <v>18641915</v>
      </c>
      <c r="R33" s="79">
        <v>24526708</v>
      </c>
      <c r="S33" s="79">
        <v>6908417</v>
      </c>
      <c r="T33" s="79">
        <v>11304124</v>
      </c>
      <c r="U33" s="58">
        <v>16481237</v>
      </c>
    </row>
    <row r="34" spans="2:21" ht="15" thickBot="1" x14ac:dyDescent="0.4">
      <c r="B34" s="31" t="s">
        <v>53</v>
      </c>
      <c r="C34" s="49" t="s">
        <v>54</v>
      </c>
      <c r="D34" s="55">
        <v>29837633</v>
      </c>
      <c r="E34" s="39">
        <v>44469412</v>
      </c>
      <c r="F34" s="39">
        <v>59454896</v>
      </c>
      <c r="G34" s="39">
        <v>15050890</v>
      </c>
      <c r="H34" s="39">
        <v>30104290</v>
      </c>
      <c r="I34" s="39">
        <v>45478990</v>
      </c>
      <c r="J34" s="39">
        <v>61340534</v>
      </c>
      <c r="K34" s="39">
        <v>15894675</v>
      </c>
      <c r="L34" s="39">
        <v>31835892</v>
      </c>
      <c r="M34" s="39">
        <v>47779505</v>
      </c>
      <c r="N34" s="39">
        <v>64408158</v>
      </c>
      <c r="O34" s="39">
        <v>16647234</v>
      </c>
      <c r="P34" s="39">
        <v>33824304</v>
      </c>
      <c r="Q34" s="54">
        <v>51589736</v>
      </c>
      <c r="R34" s="78">
        <v>69691107</v>
      </c>
      <c r="S34" s="78">
        <v>19526398</v>
      </c>
      <c r="T34" s="78">
        <v>30685992</v>
      </c>
      <c r="U34" s="56">
        <v>45750460</v>
      </c>
    </row>
    <row r="35" spans="2:21" ht="15" thickBot="1" x14ac:dyDescent="0.4">
      <c r="B35" s="32" t="s">
        <v>55</v>
      </c>
      <c r="C35" s="50" t="s">
        <v>56</v>
      </c>
      <c r="D35" s="57">
        <v>5681896</v>
      </c>
      <c r="E35" s="38">
        <v>8891717</v>
      </c>
      <c r="F35" s="38">
        <v>11665144</v>
      </c>
      <c r="G35" s="38">
        <v>2952915</v>
      </c>
      <c r="H35" s="38">
        <v>6226745</v>
      </c>
      <c r="I35" s="38">
        <v>9676730</v>
      </c>
      <c r="J35" s="38">
        <v>13017173</v>
      </c>
      <c r="K35" s="38">
        <v>3364098</v>
      </c>
      <c r="L35" s="38">
        <v>6781238</v>
      </c>
      <c r="M35" s="38">
        <v>10385145</v>
      </c>
      <c r="N35" s="38">
        <v>13897877</v>
      </c>
      <c r="O35" s="38">
        <v>3827489</v>
      </c>
      <c r="P35" s="38">
        <v>7837007</v>
      </c>
      <c r="Q35" s="53">
        <v>12073310</v>
      </c>
      <c r="R35" s="79">
        <v>15963608</v>
      </c>
      <c r="S35" s="79">
        <v>3655996</v>
      </c>
      <c r="T35" s="79">
        <v>5423413</v>
      </c>
      <c r="U35" s="58">
        <v>7897224</v>
      </c>
    </row>
    <row r="36" spans="2:21" ht="15" thickBot="1" x14ac:dyDescent="0.4">
      <c r="B36" s="31" t="s">
        <v>57</v>
      </c>
      <c r="C36" s="49" t="s">
        <v>32</v>
      </c>
      <c r="D36" s="55">
        <v>6922129</v>
      </c>
      <c r="E36" s="39">
        <v>10180234</v>
      </c>
      <c r="F36" s="39">
        <v>13473121</v>
      </c>
      <c r="G36" s="39">
        <v>3477635</v>
      </c>
      <c r="H36" s="39">
        <v>6807397</v>
      </c>
      <c r="I36" s="39">
        <v>10358387</v>
      </c>
      <c r="J36" s="39">
        <v>14068156</v>
      </c>
      <c r="K36" s="39">
        <v>3900681</v>
      </c>
      <c r="L36" s="39">
        <v>7599183</v>
      </c>
      <c r="M36" s="39">
        <v>11482198</v>
      </c>
      <c r="N36" s="39">
        <v>15631311</v>
      </c>
      <c r="O36" s="39">
        <v>4279897</v>
      </c>
      <c r="P36" s="39">
        <v>8537257</v>
      </c>
      <c r="Q36" s="54">
        <v>12881066</v>
      </c>
      <c r="R36" s="78">
        <v>17117391</v>
      </c>
      <c r="S36" s="78">
        <v>4306918</v>
      </c>
      <c r="T36" s="78">
        <v>7467539</v>
      </c>
      <c r="U36" s="56">
        <v>11391036</v>
      </c>
    </row>
    <row r="37" spans="2:21" ht="15" thickBot="1" x14ac:dyDescent="0.4">
      <c r="B37" s="32" t="s">
        <v>58</v>
      </c>
      <c r="C37" s="50" t="s">
        <v>48</v>
      </c>
      <c r="D37" s="57">
        <v>4998766</v>
      </c>
      <c r="E37" s="38">
        <v>7485252</v>
      </c>
      <c r="F37" s="38">
        <v>9876011</v>
      </c>
      <c r="G37" s="38">
        <v>2391198</v>
      </c>
      <c r="H37" s="38">
        <v>5362760</v>
      </c>
      <c r="I37" s="38">
        <v>8034724</v>
      </c>
      <c r="J37" s="38">
        <v>10709670</v>
      </c>
      <c r="K37" s="38">
        <v>2992252</v>
      </c>
      <c r="L37" s="38">
        <v>5759202</v>
      </c>
      <c r="M37" s="38">
        <v>8647012</v>
      </c>
      <c r="N37" s="38">
        <v>11306642</v>
      </c>
      <c r="O37" s="38">
        <v>2950058</v>
      </c>
      <c r="P37" s="38">
        <v>5425760</v>
      </c>
      <c r="Q37" s="53">
        <v>8169056</v>
      </c>
      <c r="R37" s="79">
        <v>11253404</v>
      </c>
      <c r="S37" s="79">
        <v>3708255</v>
      </c>
      <c r="T37" s="79">
        <v>6995089</v>
      </c>
      <c r="U37" s="58">
        <v>10406997</v>
      </c>
    </row>
    <row r="38" spans="2:21" ht="15" thickBot="1" x14ac:dyDescent="0.4">
      <c r="B38" s="31" t="s">
        <v>59</v>
      </c>
      <c r="C38" s="49" t="s">
        <v>60</v>
      </c>
      <c r="D38" s="55">
        <v>9291496</v>
      </c>
      <c r="E38" s="39">
        <v>14017108</v>
      </c>
      <c r="F38" s="39">
        <v>18742720</v>
      </c>
      <c r="G38" s="39">
        <v>4725612</v>
      </c>
      <c r="H38" s="39">
        <v>9619865</v>
      </c>
      <c r="I38" s="39">
        <v>14598406</v>
      </c>
      <c r="J38" s="39">
        <v>19576960</v>
      </c>
      <c r="K38" s="39">
        <v>4978554</v>
      </c>
      <c r="L38" s="39">
        <v>10124234</v>
      </c>
      <c r="M38" s="39">
        <v>15353477</v>
      </c>
      <c r="N38" s="39">
        <v>20582720</v>
      </c>
      <c r="O38" s="39">
        <v>5229243</v>
      </c>
      <c r="P38" s="39">
        <v>10380068</v>
      </c>
      <c r="Q38" s="54">
        <v>15491684</v>
      </c>
      <c r="R38" s="78">
        <v>20603300</v>
      </c>
      <c r="S38" s="78">
        <v>5111616</v>
      </c>
      <c r="T38" s="78">
        <v>10333954</v>
      </c>
      <c r="U38" s="56">
        <v>15611653</v>
      </c>
    </row>
    <row r="39" spans="2:21" ht="15" thickBot="1" x14ac:dyDescent="0.4">
      <c r="B39" s="32" t="s">
        <v>61</v>
      </c>
      <c r="C39" s="50" t="s">
        <v>28</v>
      </c>
      <c r="D39" s="57">
        <v>4974198</v>
      </c>
      <c r="E39" s="38">
        <v>7461297</v>
      </c>
      <c r="F39" s="38">
        <v>10016229</v>
      </c>
      <c r="G39" s="38">
        <v>2791330</v>
      </c>
      <c r="H39" s="38">
        <v>5346262</v>
      </c>
      <c r="I39" s="38">
        <v>7901194</v>
      </c>
      <c r="J39" s="38">
        <v>10626373</v>
      </c>
      <c r="K39" s="38">
        <v>2725179</v>
      </c>
      <c r="L39" s="38">
        <v>5519212</v>
      </c>
      <c r="M39" s="38">
        <v>8244391</v>
      </c>
      <c r="N39" s="38">
        <v>11103221</v>
      </c>
      <c r="O39" s="38">
        <v>2927685</v>
      </c>
      <c r="P39" s="38">
        <v>5672164</v>
      </c>
      <c r="Q39" s="53">
        <v>8359468</v>
      </c>
      <c r="R39" s="79">
        <v>11046772</v>
      </c>
      <c r="S39" s="79">
        <v>2687304</v>
      </c>
      <c r="T39" s="79">
        <v>5453128</v>
      </c>
      <c r="U39" s="58">
        <v>8140432</v>
      </c>
    </row>
    <row r="40" spans="2:21" ht="15" thickBot="1" x14ac:dyDescent="0.4">
      <c r="B40" s="31" t="s">
        <v>62</v>
      </c>
      <c r="C40" s="49" t="s">
        <v>63</v>
      </c>
      <c r="D40" s="55">
        <v>9279741</v>
      </c>
      <c r="E40" s="39">
        <v>13936698</v>
      </c>
      <c r="F40" s="39">
        <v>18623037</v>
      </c>
      <c r="G40" s="39">
        <v>4836357</v>
      </c>
      <c r="H40" s="39">
        <v>9681539</v>
      </c>
      <c r="I40" s="39">
        <v>14533488</v>
      </c>
      <c r="J40" s="39">
        <v>19728505</v>
      </c>
      <c r="K40" s="39">
        <v>5281950</v>
      </c>
      <c r="L40" s="39">
        <v>10552449</v>
      </c>
      <c r="M40" s="39">
        <v>15787404</v>
      </c>
      <c r="N40" s="39">
        <v>21189370</v>
      </c>
      <c r="O40" s="39">
        <v>5544136</v>
      </c>
      <c r="P40" s="39">
        <v>11518414</v>
      </c>
      <c r="Q40" s="54">
        <v>17176980</v>
      </c>
      <c r="R40" s="78">
        <v>23024433</v>
      </c>
      <c r="S40" s="78">
        <v>5942227</v>
      </c>
      <c r="T40" s="78">
        <v>11379845</v>
      </c>
      <c r="U40" s="56">
        <v>16971584</v>
      </c>
    </row>
    <row r="41" spans="2:21" ht="15" thickBot="1" x14ac:dyDescent="0.4">
      <c r="B41" s="32" t="s">
        <v>64</v>
      </c>
      <c r="C41" s="50" t="s">
        <v>30</v>
      </c>
      <c r="D41" s="57">
        <v>5792764</v>
      </c>
      <c r="E41" s="38">
        <v>8724019</v>
      </c>
      <c r="F41" s="38">
        <v>11708368</v>
      </c>
      <c r="G41" s="38">
        <v>2615864</v>
      </c>
      <c r="H41" s="38">
        <v>5359128</v>
      </c>
      <c r="I41" s="38">
        <v>7779859</v>
      </c>
      <c r="J41" s="38">
        <v>10400735</v>
      </c>
      <c r="K41" s="38">
        <v>2729848</v>
      </c>
      <c r="L41" s="38">
        <v>5938646</v>
      </c>
      <c r="M41" s="38">
        <v>8253916</v>
      </c>
      <c r="N41" s="38">
        <v>11029926</v>
      </c>
      <c r="O41" s="38">
        <v>2672196</v>
      </c>
      <c r="P41" s="38">
        <v>5175955</v>
      </c>
      <c r="Q41" s="53">
        <v>7615562</v>
      </c>
      <c r="R41" s="79">
        <v>10028002</v>
      </c>
      <c r="S41" s="79">
        <v>2162238</v>
      </c>
      <c r="T41" s="79">
        <v>4460222</v>
      </c>
      <c r="U41" s="58">
        <v>6717873</v>
      </c>
    </row>
    <row r="42" spans="2:21" ht="15" thickBot="1" x14ac:dyDescent="0.4">
      <c r="B42" s="31" t="s">
        <v>65</v>
      </c>
      <c r="C42" s="49" t="s">
        <v>66</v>
      </c>
      <c r="D42" s="55"/>
      <c r="E42" s="39">
        <v>7038233</v>
      </c>
      <c r="F42" s="39">
        <v>11227992</v>
      </c>
      <c r="G42" s="39">
        <v>4676607</v>
      </c>
      <c r="H42" s="39">
        <v>9447585</v>
      </c>
      <c r="I42" s="39">
        <v>14219352</v>
      </c>
      <c r="J42" s="39">
        <v>18952715</v>
      </c>
      <c r="K42" s="39">
        <v>5170599</v>
      </c>
      <c r="L42" s="39">
        <v>10248269</v>
      </c>
      <c r="M42" s="39">
        <v>15038401</v>
      </c>
      <c r="N42" s="39">
        <v>20193949</v>
      </c>
      <c r="O42" s="39">
        <v>5845004</v>
      </c>
      <c r="P42" s="39">
        <v>10887551</v>
      </c>
      <c r="Q42" s="54">
        <v>16043544</v>
      </c>
      <c r="R42" s="78">
        <v>21195510</v>
      </c>
      <c r="S42" s="78">
        <v>6475977</v>
      </c>
      <c r="T42" s="78">
        <v>9991751</v>
      </c>
      <c r="U42" s="56">
        <v>13816629</v>
      </c>
    </row>
    <row r="43" spans="2:21" ht="15" thickBot="1" x14ac:dyDescent="0.4">
      <c r="B43" s="32" t="s">
        <v>77</v>
      </c>
      <c r="C43" s="50" t="s">
        <v>36</v>
      </c>
      <c r="D43" s="57"/>
      <c r="E43" s="38">
        <v>11724752</v>
      </c>
      <c r="F43" s="38">
        <v>16037763</v>
      </c>
      <c r="G43" s="38">
        <v>4356349</v>
      </c>
      <c r="H43" s="38">
        <v>8949017</v>
      </c>
      <c r="I43" s="38">
        <v>13716925</v>
      </c>
      <c r="J43" s="38">
        <v>18306785</v>
      </c>
      <c r="K43" s="38">
        <v>5076220</v>
      </c>
      <c r="L43" s="38">
        <v>9861741</v>
      </c>
      <c r="M43" s="38">
        <v>14763328</v>
      </c>
      <c r="N43" s="38">
        <v>19740311</v>
      </c>
      <c r="O43" s="38">
        <v>5085063</v>
      </c>
      <c r="P43" s="38">
        <v>10602426</v>
      </c>
      <c r="Q43" s="53">
        <v>16268557</v>
      </c>
      <c r="R43" s="79">
        <v>21558520</v>
      </c>
      <c r="S43" s="79">
        <v>6270860</v>
      </c>
      <c r="T43" s="79">
        <v>9907215</v>
      </c>
      <c r="U43" s="58">
        <v>14783727</v>
      </c>
    </row>
    <row r="44" spans="2:21" ht="15" thickBot="1" x14ac:dyDescent="0.4">
      <c r="B44" s="31" t="s">
        <v>67</v>
      </c>
      <c r="C44" s="49" t="s">
        <v>68</v>
      </c>
      <c r="D44" s="55"/>
      <c r="E44" s="39"/>
      <c r="F44" s="39">
        <v>10788995</v>
      </c>
      <c r="G44" s="39">
        <v>8509333</v>
      </c>
      <c r="H44" s="39">
        <v>17530650</v>
      </c>
      <c r="I44" s="39">
        <v>26456437</v>
      </c>
      <c r="J44" s="39">
        <v>35829288</v>
      </c>
      <c r="K44" s="39">
        <v>9369425</v>
      </c>
      <c r="L44" s="39">
        <v>19001943</v>
      </c>
      <c r="M44" s="39">
        <v>28862500</v>
      </c>
      <c r="N44" s="39">
        <v>38513763</v>
      </c>
      <c r="O44" s="39">
        <v>10047689</v>
      </c>
      <c r="P44" s="39">
        <v>20342906</v>
      </c>
      <c r="Q44" s="54">
        <v>30986168</v>
      </c>
      <c r="R44" s="78">
        <v>40942187</v>
      </c>
      <c r="S44" s="78">
        <v>9461025</v>
      </c>
      <c r="T44" s="78">
        <v>15793411</v>
      </c>
      <c r="U44" s="56">
        <v>23377133</v>
      </c>
    </row>
    <row r="45" spans="2:21" ht="15" thickBot="1" x14ac:dyDescent="0.4">
      <c r="B45" s="32" t="s">
        <v>69</v>
      </c>
      <c r="C45" s="50" t="s">
        <v>26</v>
      </c>
      <c r="D45" s="57"/>
      <c r="E45" s="38"/>
      <c r="F45" s="38">
        <v>4338357</v>
      </c>
      <c r="G45" s="38">
        <v>4994076</v>
      </c>
      <c r="H45" s="38">
        <v>7207605</v>
      </c>
      <c r="I45" s="38">
        <v>16653529</v>
      </c>
      <c r="J45" s="38">
        <v>28642370</v>
      </c>
      <c r="K45" s="38">
        <v>6648224</v>
      </c>
      <c r="L45" s="38">
        <v>12986913</v>
      </c>
      <c r="M45" s="38">
        <v>19263072</v>
      </c>
      <c r="N45" s="38">
        <v>25552761</v>
      </c>
      <c r="O45" s="38">
        <v>6474052</v>
      </c>
      <c r="P45" s="38">
        <v>12370196</v>
      </c>
      <c r="Q45" s="53">
        <v>18348904</v>
      </c>
      <c r="R45" s="79">
        <v>24520478</v>
      </c>
      <c r="S45" s="79">
        <v>6751377</v>
      </c>
      <c r="T45" s="79">
        <v>11890096</v>
      </c>
      <c r="U45" s="58">
        <v>17424436</v>
      </c>
    </row>
    <row r="46" spans="2:21" ht="15" thickBot="1" x14ac:dyDescent="0.4">
      <c r="B46" s="31" t="s">
        <v>70</v>
      </c>
      <c r="C46" s="49" t="s">
        <v>26</v>
      </c>
      <c r="D46" s="55"/>
      <c r="E46" s="39"/>
      <c r="F46" s="39"/>
      <c r="G46" s="39"/>
      <c r="H46" s="39"/>
      <c r="I46" s="39"/>
      <c r="J46" s="39">
        <v>1372611</v>
      </c>
      <c r="K46" s="39">
        <v>3950664</v>
      </c>
      <c r="L46" s="39">
        <v>9695491</v>
      </c>
      <c r="M46" s="39">
        <v>12079293</v>
      </c>
      <c r="N46" s="39">
        <v>16219255</v>
      </c>
      <c r="O46" s="39">
        <v>4226971</v>
      </c>
      <c r="P46" s="39">
        <v>8548230</v>
      </c>
      <c r="Q46" s="54">
        <v>12907485</v>
      </c>
      <c r="R46" s="78">
        <v>16938542</v>
      </c>
      <c r="S46" s="78">
        <v>4092411</v>
      </c>
      <c r="T46" s="78">
        <v>7230825</v>
      </c>
      <c r="U46" s="56">
        <v>10907094</v>
      </c>
    </row>
    <row r="47" spans="2:21" ht="15" thickBot="1" x14ac:dyDescent="0.4">
      <c r="B47" s="32" t="s">
        <v>71</v>
      </c>
      <c r="C47" s="50" t="s">
        <v>26</v>
      </c>
      <c r="D47" s="57"/>
      <c r="E47" s="38"/>
      <c r="F47" s="38"/>
      <c r="G47" s="38"/>
      <c r="H47" s="38"/>
      <c r="I47" s="38"/>
      <c r="J47" s="38">
        <v>1744950</v>
      </c>
      <c r="K47" s="38">
        <v>5356208</v>
      </c>
      <c r="L47" s="38">
        <v>11101035</v>
      </c>
      <c r="M47" s="38">
        <v>16765803</v>
      </c>
      <c r="N47" s="38">
        <v>22464553</v>
      </c>
      <c r="O47" s="38">
        <v>6415113</v>
      </c>
      <c r="P47" s="38">
        <v>12493058</v>
      </c>
      <c r="Q47" s="53">
        <v>18701988</v>
      </c>
      <c r="R47" s="79">
        <v>24948858</v>
      </c>
      <c r="S47" s="79">
        <v>6607519</v>
      </c>
      <c r="T47" s="79">
        <v>11229784</v>
      </c>
      <c r="U47" s="58">
        <v>16991590</v>
      </c>
    </row>
    <row r="48" spans="2:21" ht="15" thickBot="1" x14ac:dyDescent="0.4">
      <c r="B48" s="31" t="s">
        <v>100</v>
      </c>
      <c r="C48" s="49" t="s">
        <v>51</v>
      </c>
      <c r="D48" s="55"/>
      <c r="E48" s="39"/>
      <c r="F48" s="39"/>
      <c r="G48" s="39"/>
      <c r="H48" s="39"/>
      <c r="I48" s="39"/>
      <c r="J48" s="39">
        <v>4723929</v>
      </c>
      <c r="K48" s="39">
        <v>3663366</v>
      </c>
      <c r="L48" s="39">
        <v>8751853</v>
      </c>
      <c r="M48" s="39">
        <v>15178873</v>
      </c>
      <c r="N48" s="39">
        <v>20981670</v>
      </c>
      <c r="O48" s="39">
        <v>6340887</v>
      </c>
      <c r="P48" s="39">
        <v>12363755</v>
      </c>
      <c r="Q48" s="54">
        <v>18014184</v>
      </c>
      <c r="R48" s="78">
        <v>23572081</v>
      </c>
      <c r="S48" s="78">
        <v>5733127</v>
      </c>
      <c r="T48" s="78">
        <v>7823016</v>
      </c>
      <c r="U48" s="56">
        <v>10830665</v>
      </c>
    </row>
    <row r="49" spans="2:21" ht="15" thickBot="1" x14ac:dyDescent="0.4">
      <c r="B49" s="35" t="s">
        <v>72</v>
      </c>
      <c r="C49" s="51" t="s">
        <v>32</v>
      </c>
      <c r="D49" s="59"/>
      <c r="E49" s="47"/>
      <c r="F49" s="47"/>
      <c r="G49" s="47"/>
      <c r="H49" s="47"/>
      <c r="I49" s="47"/>
      <c r="J49" s="47">
        <v>4807491</v>
      </c>
      <c r="K49" s="47">
        <v>14260133</v>
      </c>
      <c r="L49" s="47">
        <v>29600430</v>
      </c>
      <c r="M49" s="47">
        <v>45008377</v>
      </c>
      <c r="N49" s="47">
        <v>61450856</v>
      </c>
      <c r="O49" s="47">
        <v>17453261</v>
      </c>
      <c r="P49" s="47">
        <v>35037160</v>
      </c>
      <c r="Q49" s="60">
        <v>52898213</v>
      </c>
      <c r="R49" s="80">
        <v>71275282</v>
      </c>
      <c r="S49" s="80">
        <v>17635582</v>
      </c>
      <c r="T49" s="99">
        <v>30549400</v>
      </c>
      <c r="U49" s="100">
        <v>45403202</v>
      </c>
    </row>
    <row r="50" spans="2:21" ht="15" thickBot="1" x14ac:dyDescent="0.4">
      <c r="B50" s="37" t="s">
        <v>97</v>
      </c>
      <c r="C50" s="52"/>
      <c r="D50" s="89">
        <f>SUM(D17:D49)</f>
        <v>501020240</v>
      </c>
      <c r="E50" s="90">
        <f t="shared" ref="E50:P50" si="0">SUM(E17:E49)</f>
        <v>771055110</v>
      </c>
      <c r="F50" s="90">
        <f t="shared" si="0"/>
        <v>1046471318</v>
      </c>
      <c r="G50" s="90">
        <f t="shared" si="0"/>
        <v>281663562</v>
      </c>
      <c r="H50" s="90">
        <f t="shared" si="0"/>
        <v>559889736</v>
      </c>
      <c r="I50" s="90">
        <f t="shared" si="0"/>
        <v>846122481</v>
      </c>
      <c r="J50" s="90">
        <f t="shared" si="0"/>
        <v>1148422756</v>
      </c>
      <c r="K50" s="90">
        <f t="shared" si="0"/>
        <v>325581007</v>
      </c>
      <c r="L50" s="90">
        <f t="shared" si="0"/>
        <v>661805449</v>
      </c>
      <c r="M50" s="90">
        <f t="shared" si="0"/>
        <v>989946186</v>
      </c>
      <c r="N50" s="90">
        <f t="shared" si="0"/>
        <v>1331652706</v>
      </c>
      <c r="O50" s="90">
        <f t="shared" si="0"/>
        <v>349581753</v>
      </c>
      <c r="P50" s="90">
        <f t="shared" si="0"/>
        <v>704692457</v>
      </c>
      <c r="Q50" s="90">
        <f t="shared" ref="Q50" si="1">SUM(Q17:Q49)</f>
        <v>1062239984</v>
      </c>
      <c r="R50" s="90">
        <f t="shared" ref="R50" si="2">SUM(R17:R49)</f>
        <v>1419224244</v>
      </c>
      <c r="S50" s="90">
        <f t="shared" ref="S50" si="3">SUM(S17:S49)</f>
        <v>375828953</v>
      </c>
      <c r="T50" s="101">
        <f t="shared" ref="T50:U50" si="4">SUM(T17:T49)</f>
        <v>613474745</v>
      </c>
      <c r="U50" s="102">
        <f t="shared" si="4"/>
        <v>901083144</v>
      </c>
    </row>
    <row r="51" spans="2:21" ht="15" thickBot="1" x14ac:dyDescent="0.4"/>
    <row r="52" spans="2:21" ht="15" thickBot="1" x14ac:dyDescent="0.4">
      <c r="B52" s="120" t="s">
        <v>92</v>
      </c>
      <c r="C52" s="120" t="s">
        <v>25</v>
      </c>
      <c r="D52" s="111" t="s">
        <v>113</v>
      </c>
      <c r="E52" s="112"/>
      <c r="F52" s="112"/>
      <c r="G52" s="112"/>
      <c r="H52" s="112"/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2:21" x14ac:dyDescent="0.35">
      <c r="B53" s="122"/>
      <c r="C53" s="121"/>
      <c r="D53" s="115" t="s">
        <v>78</v>
      </c>
      <c r="E53" s="113" t="s">
        <v>79</v>
      </c>
      <c r="F53" s="113" t="s">
        <v>80</v>
      </c>
      <c r="G53" s="113" t="s">
        <v>81</v>
      </c>
      <c r="H53" s="113" t="s">
        <v>82</v>
      </c>
      <c r="I53" s="113" t="s">
        <v>83</v>
      </c>
      <c r="J53" s="113" t="s">
        <v>84</v>
      </c>
      <c r="K53" s="113" t="s">
        <v>85</v>
      </c>
      <c r="L53" s="113" t="s">
        <v>86</v>
      </c>
      <c r="M53" s="113" t="s">
        <v>87</v>
      </c>
      <c r="N53" s="113" t="s">
        <v>88</v>
      </c>
      <c r="O53" s="113" t="s">
        <v>89</v>
      </c>
      <c r="P53" s="113" t="s">
        <v>90</v>
      </c>
      <c r="Q53" s="113" t="s">
        <v>116</v>
      </c>
      <c r="R53" s="117" t="s">
        <v>117</v>
      </c>
      <c r="S53" s="113" t="s">
        <v>118</v>
      </c>
      <c r="T53" s="113" t="s">
        <v>119</v>
      </c>
      <c r="U53" s="109" t="s">
        <v>123</v>
      </c>
    </row>
    <row r="54" spans="2:21" ht="15" thickBot="1" x14ac:dyDescent="0.4">
      <c r="B54" s="122"/>
      <c r="C54" s="121"/>
      <c r="D54" s="116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8"/>
      <c r="S54" s="114"/>
      <c r="T54" s="125"/>
      <c r="U54" s="110"/>
    </row>
    <row r="55" spans="2:21" ht="15" thickBot="1" x14ac:dyDescent="0.4">
      <c r="B55" s="63" t="s">
        <v>98</v>
      </c>
      <c r="C55" s="70" t="s">
        <v>73</v>
      </c>
      <c r="D55" s="81"/>
      <c r="E55" s="82"/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82">
        <v>43035863</v>
      </c>
      <c r="Q55" s="83">
        <v>65597524</v>
      </c>
      <c r="R55" s="84">
        <v>87397208</v>
      </c>
      <c r="S55" s="84">
        <v>21913024</v>
      </c>
      <c r="T55" s="103">
        <v>36646824</v>
      </c>
      <c r="U55" s="104">
        <v>55629484</v>
      </c>
    </row>
    <row r="56" spans="2:21" ht="15" thickBot="1" x14ac:dyDescent="0.4">
      <c r="B56" s="61" t="s">
        <v>103</v>
      </c>
      <c r="C56" s="67" t="s">
        <v>74</v>
      </c>
      <c r="D56" s="57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>
        <v>808602</v>
      </c>
      <c r="Q56" s="53">
        <v>1220376</v>
      </c>
      <c r="R56" s="79">
        <v>1645353</v>
      </c>
      <c r="S56" s="79">
        <v>418957</v>
      </c>
      <c r="T56" s="79">
        <v>748834</v>
      </c>
      <c r="U56" s="58">
        <v>1141685</v>
      </c>
    </row>
    <row r="57" spans="2:21" ht="15" thickBot="1" x14ac:dyDescent="0.4">
      <c r="B57" s="64" t="s">
        <v>104</v>
      </c>
      <c r="C57" s="71" t="s">
        <v>75</v>
      </c>
      <c r="D57" s="91"/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>
        <v>288180</v>
      </c>
      <c r="Q57" s="93">
        <v>433451</v>
      </c>
      <c r="R57" s="94">
        <v>578603</v>
      </c>
      <c r="S57" s="94">
        <v>147838</v>
      </c>
      <c r="T57" s="105">
        <v>292676</v>
      </c>
      <c r="U57" s="106">
        <v>438657</v>
      </c>
    </row>
    <row r="58" spans="2:21" ht="15" thickBot="1" x14ac:dyDescent="0.4">
      <c r="B58" s="62" t="s">
        <v>96</v>
      </c>
      <c r="C58" s="69"/>
      <c r="D58" s="89">
        <f>SUM(D55:D57)</f>
        <v>0</v>
      </c>
      <c r="E58" s="90">
        <f t="shared" ref="E58:P58" si="5">SUM(E55:E57)</f>
        <v>0</v>
      </c>
      <c r="F58" s="90">
        <f t="shared" si="5"/>
        <v>0</v>
      </c>
      <c r="G58" s="90">
        <f t="shared" si="5"/>
        <v>0</v>
      </c>
      <c r="H58" s="90">
        <f t="shared" si="5"/>
        <v>0</v>
      </c>
      <c r="I58" s="90">
        <f t="shared" si="5"/>
        <v>0</v>
      </c>
      <c r="J58" s="90">
        <f t="shared" si="5"/>
        <v>0</v>
      </c>
      <c r="K58" s="90">
        <f t="shared" si="5"/>
        <v>0</v>
      </c>
      <c r="L58" s="90">
        <f t="shared" si="5"/>
        <v>0</v>
      </c>
      <c r="M58" s="90">
        <f t="shared" si="5"/>
        <v>0</v>
      </c>
      <c r="N58" s="90">
        <f t="shared" si="5"/>
        <v>0</v>
      </c>
      <c r="O58" s="90">
        <f t="shared" si="5"/>
        <v>0</v>
      </c>
      <c r="P58" s="90">
        <f t="shared" si="5"/>
        <v>44132645</v>
      </c>
      <c r="Q58" s="90">
        <f t="shared" ref="Q58" si="6">SUM(Q55:Q57)</f>
        <v>67251351</v>
      </c>
      <c r="R58" s="90">
        <f t="shared" ref="R58" si="7">SUM(R55:R57)</f>
        <v>89621164</v>
      </c>
      <c r="S58" s="90">
        <f t="shared" ref="S58" si="8">SUM(S55:S57)</f>
        <v>22479819</v>
      </c>
      <c r="T58" s="107">
        <f t="shared" ref="T58:U58" si="9">SUM(T55:T57)</f>
        <v>37688334</v>
      </c>
      <c r="U58" s="108">
        <f t="shared" si="9"/>
        <v>57209826</v>
      </c>
    </row>
  </sheetData>
  <mergeCells count="44">
    <mergeCell ref="T15:T16"/>
    <mergeCell ref="T53:T54"/>
    <mergeCell ref="N53:N54"/>
    <mergeCell ref="R15:R16"/>
    <mergeCell ref="R53:R54"/>
    <mergeCell ref="O53:O54"/>
    <mergeCell ref="P53:P54"/>
    <mergeCell ref="N15:N16"/>
    <mergeCell ref="O15:O16"/>
    <mergeCell ref="B2:E2"/>
    <mergeCell ref="B3:E3"/>
    <mergeCell ref="H15:H16"/>
    <mergeCell ref="C52:C54"/>
    <mergeCell ref="B52:B54"/>
    <mergeCell ref="B14:B16"/>
    <mergeCell ref="C14:C16"/>
    <mergeCell ref="D53:D54"/>
    <mergeCell ref="M15:M16"/>
    <mergeCell ref="Q53:Q54"/>
    <mergeCell ref="E53:E54"/>
    <mergeCell ref="F53:F54"/>
    <mergeCell ref="G53:G54"/>
    <mergeCell ref="H53:H54"/>
    <mergeCell ref="I53:I54"/>
    <mergeCell ref="J53:J54"/>
    <mergeCell ref="K53:K54"/>
    <mergeCell ref="L53:L54"/>
    <mergeCell ref="M53:M54"/>
    <mergeCell ref="U15:U16"/>
    <mergeCell ref="D14:U14"/>
    <mergeCell ref="U53:U54"/>
    <mergeCell ref="D52:U52"/>
    <mergeCell ref="I15:I16"/>
    <mergeCell ref="J15:J16"/>
    <mergeCell ref="D15:D16"/>
    <mergeCell ref="E15:E16"/>
    <mergeCell ref="Q15:Q16"/>
    <mergeCell ref="F15:F16"/>
    <mergeCell ref="G15:G16"/>
    <mergeCell ref="S15:S16"/>
    <mergeCell ref="S53:S54"/>
    <mergeCell ref="P15:P16"/>
    <mergeCell ref="K15:K16"/>
    <mergeCell ref="L15:L16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U57"/>
  <sheetViews>
    <sheetView showGridLines="0" zoomScale="80" zoomScaleNormal="80" workbookViewId="0">
      <selection activeCell="H67" sqref="H67"/>
    </sheetView>
  </sheetViews>
  <sheetFormatPr defaultRowHeight="14.5" x14ac:dyDescent="0.35"/>
  <cols>
    <col min="1" max="1" width="4.90625" customWidth="1"/>
    <col min="2" max="2" width="33.1796875" customWidth="1"/>
    <col min="3" max="3" width="11.90625" bestFit="1" customWidth="1"/>
    <col min="4" max="13" width="9.26953125" bestFit="1" customWidth="1"/>
    <col min="14" max="14" width="10.453125" bestFit="1" customWidth="1"/>
    <col min="15" max="17" width="9.26953125" bestFit="1" customWidth="1"/>
    <col min="18" max="18" width="10.453125" bestFit="1" customWidth="1"/>
    <col min="19" max="21" width="9.26953125" bestFit="1" customWidth="1"/>
  </cols>
  <sheetData>
    <row r="2" spans="2:21" x14ac:dyDescent="0.35">
      <c r="B2" s="119" t="s">
        <v>23</v>
      </c>
      <c r="C2" s="119"/>
      <c r="D2" s="119"/>
      <c r="E2" s="119"/>
    </row>
    <row r="3" spans="2:21" x14ac:dyDescent="0.35">
      <c r="B3" s="119" t="s">
        <v>108</v>
      </c>
      <c r="C3" s="119"/>
      <c r="D3" s="119"/>
      <c r="E3" s="119"/>
    </row>
    <row r="4" spans="2:21" x14ac:dyDescent="0.35">
      <c r="B4" s="34" t="s">
        <v>114</v>
      </c>
      <c r="C4" s="34"/>
      <c r="D4" s="34"/>
      <c r="E4" s="34"/>
    </row>
    <row r="5" spans="2:21" x14ac:dyDescent="0.35">
      <c r="B5" s="34"/>
      <c r="C5" s="34"/>
      <c r="D5" s="34"/>
      <c r="E5" s="34"/>
    </row>
    <row r="6" spans="2:21" x14ac:dyDescent="0.35">
      <c r="B6" s="29" t="s">
        <v>115</v>
      </c>
      <c r="C6" s="34"/>
      <c r="D6" s="34"/>
      <c r="E6" s="34"/>
    </row>
    <row r="7" spans="2:21" x14ac:dyDescent="0.35">
      <c r="B7" s="29" t="s">
        <v>76</v>
      </c>
      <c r="C7" s="34"/>
      <c r="D7" s="34"/>
      <c r="E7" s="34"/>
    </row>
    <row r="8" spans="2:21" x14ac:dyDescent="0.35">
      <c r="B8" s="36" t="s">
        <v>109</v>
      </c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</row>
    <row r="9" spans="2:21" x14ac:dyDescent="0.35">
      <c r="B9" s="36" t="s">
        <v>102</v>
      </c>
      <c r="C9" s="36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</row>
    <row r="10" spans="2:21" x14ac:dyDescent="0.35">
      <c r="B10" s="29" t="s">
        <v>110</v>
      </c>
      <c r="C10" s="34"/>
      <c r="D10" s="34"/>
      <c r="E10" s="34"/>
    </row>
    <row r="11" spans="2:21" x14ac:dyDescent="0.35">
      <c r="B11" s="29" t="s">
        <v>122</v>
      </c>
      <c r="C11" s="72"/>
      <c r="D11" s="72"/>
      <c r="E11" s="72"/>
    </row>
    <row r="12" spans="2:21" ht="15" thickBot="1" x14ac:dyDescent="0.4">
      <c r="B12" s="29"/>
      <c r="C12" s="34"/>
      <c r="D12" s="34"/>
      <c r="E12" s="34"/>
    </row>
    <row r="13" spans="2:21" ht="15" thickBot="1" x14ac:dyDescent="0.4">
      <c r="B13" s="120" t="s">
        <v>24</v>
      </c>
      <c r="C13" s="120" t="s">
        <v>25</v>
      </c>
      <c r="D13" s="111" t="s">
        <v>111</v>
      </c>
      <c r="E13" s="112"/>
      <c r="F13" s="112"/>
      <c r="G13" s="112"/>
      <c r="H13" s="112"/>
      <c r="I13" s="112"/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2:21" x14ac:dyDescent="0.35">
      <c r="B14" s="122"/>
      <c r="C14" s="121"/>
      <c r="D14" s="115" t="s">
        <v>78</v>
      </c>
      <c r="E14" s="113" t="s">
        <v>79</v>
      </c>
      <c r="F14" s="113" t="s">
        <v>80</v>
      </c>
      <c r="G14" s="113" t="s">
        <v>81</v>
      </c>
      <c r="H14" s="113" t="s">
        <v>82</v>
      </c>
      <c r="I14" s="113" t="s">
        <v>83</v>
      </c>
      <c r="J14" s="113" t="s">
        <v>84</v>
      </c>
      <c r="K14" s="113" t="s">
        <v>85</v>
      </c>
      <c r="L14" s="113" t="s">
        <v>86</v>
      </c>
      <c r="M14" s="113" t="s">
        <v>87</v>
      </c>
      <c r="N14" s="113" t="s">
        <v>88</v>
      </c>
      <c r="O14" s="113" t="s">
        <v>89</v>
      </c>
      <c r="P14" s="113" t="s">
        <v>90</v>
      </c>
      <c r="Q14" s="117" t="s">
        <v>116</v>
      </c>
      <c r="R14" s="117" t="s">
        <v>117</v>
      </c>
      <c r="S14" s="113" t="s">
        <v>118</v>
      </c>
      <c r="T14" s="113" t="s">
        <v>121</v>
      </c>
      <c r="U14" s="109" t="s">
        <v>121</v>
      </c>
    </row>
    <row r="15" spans="2:21" ht="15" thickBot="1" x14ac:dyDescent="0.4">
      <c r="B15" s="122"/>
      <c r="C15" s="121"/>
      <c r="D15" s="116"/>
      <c r="E15" s="114"/>
      <c r="F15" s="114"/>
      <c r="G15" s="114"/>
      <c r="H15" s="114"/>
      <c r="I15" s="114"/>
      <c r="J15" s="114"/>
      <c r="K15" s="114"/>
      <c r="L15" s="114"/>
      <c r="M15" s="114"/>
      <c r="N15" s="114"/>
      <c r="O15" s="114"/>
      <c r="P15" s="114"/>
      <c r="Q15" s="118"/>
      <c r="R15" s="118"/>
      <c r="S15" s="114"/>
      <c r="T15" s="125"/>
      <c r="U15" s="110"/>
    </row>
    <row r="16" spans="2:21" x14ac:dyDescent="0.35">
      <c r="B16" s="40" t="s">
        <v>101</v>
      </c>
      <c r="C16" s="65" t="s">
        <v>26</v>
      </c>
      <c r="D16" s="74">
        <v>29038590</v>
      </c>
      <c r="E16" s="75">
        <v>43602264</v>
      </c>
      <c r="F16" s="75">
        <v>59275987</v>
      </c>
      <c r="G16" s="75">
        <v>12240689</v>
      </c>
      <c r="H16" s="75">
        <v>26090694</v>
      </c>
      <c r="I16" s="75">
        <v>39510592</v>
      </c>
      <c r="J16" s="75">
        <v>55047484</v>
      </c>
      <c r="K16" s="75">
        <v>15393959</v>
      </c>
      <c r="L16" s="75">
        <v>31977111</v>
      </c>
      <c r="M16" s="75">
        <v>48920620</v>
      </c>
      <c r="N16" s="75">
        <v>66605947</v>
      </c>
      <c r="O16" s="75">
        <v>16897298</v>
      </c>
      <c r="P16" s="75">
        <v>35861579</v>
      </c>
      <c r="Q16" s="85">
        <v>56236438</v>
      </c>
      <c r="R16" s="77">
        <v>77037377</v>
      </c>
      <c r="S16" s="77">
        <v>19093620</v>
      </c>
      <c r="T16" s="97">
        <v>29334016</v>
      </c>
      <c r="U16" s="98">
        <v>34760042</v>
      </c>
    </row>
    <row r="17" spans="2:21" x14ac:dyDescent="0.35">
      <c r="B17" s="41" t="s">
        <v>27</v>
      </c>
      <c r="C17" s="66" t="s">
        <v>28</v>
      </c>
      <c r="D17" s="55">
        <v>30236261</v>
      </c>
      <c r="E17" s="39">
        <v>45454315</v>
      </c>
      <c r="F17" s="39">
        <v>61776488</v>
      </c>
      <c r="G17" s="39">
        <v>17969946</v>
      </c>
      <c r="H17" s="39">
        <v>35246454</v>
      </c>
      <c r="I17" s="39">
        <v>51347725</v>
      </c>
      <c r="J17" s="39">
        <v>68917955</v>
      </c>
      <c r="K17" s="39">
        <v>18640274</v>
      </c>
      <c r="L17" s="39">
        <v>37814949</v>
      </c>
      <c r="M17" s="39">
        <v>56053555</v>
      </c>
      <c r="N17" s="39">
        <v>75507468</v>
      </c>
      <c r="O17" s="39">
        <v>19373076</v>
      </c>
      <c r="P17" s="39">
        <v>40589962</v>
      </c>
      <c r="Q17" s="86">
        <v>61808557</v>
      </c>
      <c r="R17" s="78">
        <v>84025905</v>
      </c>
      <c r="S17" s="78">
        <v>21707068</v>
      </c>
      <c r="T17" s="78">
        <v>31741519</v>
      </c>
      <c r="U17" s="56">
        <v>46299791</v>
      </c>
    </row>
    <row r="18" spans="2:21" x14ac:dyDescent="0.35">
      <c r="B18" s="42" t="s">
        <v>29</v>
      </c>
      <c r="C18" s="67" t="s">
        <v>30</v>
      </c>
      <c r="D18" s="57">
        <v>23668167</v>
      </c>
      <c r="E18" s="38">
        <v>35632997</v>
      </c>
      <c r="F18" s="38">
        <v>47754577</v>
      </c>
      <c r="G18" s="38">
        <v>12510816</v>
      </c>
      <c r="H18" s="38">
        <v>25404852</v>
      </c>
      <c r="I18" s="38">
        <v>38577793</v>
      </c>
      <c r="J18" s="38">
        <v>51655876</v>
      </c>
      <c r="K18" s="38">
        <v>13444912</v>
      </c>
      <c r="L18" s="38">
        <v>26878695</v>
      </c>
      <c r="M18" s="38">
        <v>40956876</v>
      </c>
      <c r="N18" s="38">
        <v>54948619</v>
      </c>
      <c r="O18" s="38">
        <v>14554193</v>
      </c>
      <c r="P18" s="38">
        <v>29442824</v>
      </c>
      <c r="Q18" s="87">
        <v>44840702</v>
      </c>
      <c r="R18" s="79">
        <v>60013173</v>
      </c>
      <c r="S18" s="79">
        <v>18043329</v>
      </c>
      <c r="T18" s="79">
        <v>27125462</v>
      </c>
      <c r="U18" s="58">
        <v>37069789</v>
      </c>
    </row>
    <row r="19" spans="2:21" x14ac:dyDescent="0.35">
      <c r="B19" s="41" t="s">
        <v>31</v>
      </c>
      <c r="C19" s="66" t="s">
        <v>32</v>
      </c>
      <c r="D19" s="55">
        <v>27602671</v>
      </c>
      <c r="E19" s="39">
        <v>41652888</v>
      </c>
      <c r="F19" s="39">
        <v>55281538</v>
      </c>
      <c r="G19" s="39">
        <v>14030460</v>
      </c>
      <c r="H19" s="39">
        <v>28197275</v>
      </c>
      <c r="I19" s="39">
        <v>43015635</v>
      </c>
      <c r="J19" s="39">
        <v>57218045</v>
      </c>
      <c r="K19" s="39">
        <v>14920428</v>
      </c>
      <c r="L19" s="39">
        <v>30400176</v>
      </c>
      <c r="M19" s="39">
        <v>46159683</v>
      </c>
      <c r="N19" s="39">
        <v>61721336</v>
      </c>
      <c r="O19" s="39">
        <v>16185916</v>
      </c>
      <c r="P19" s="39">
        <v>33554620</v>
      </c>
      <c r="Q19" s="86">
        <v>50829253</v>
      </c>
      <c r="R19" s="78">
        <v>67711692</v>
      </c>
      <c r="S19" s="78">
        <v>17422041</v>
      </c>
      <c r="T19" s="78">
        <v>25343153</v>
      </c>
      <c r="U19" s="56">
        <v>37316498</v>
      </c>
    </row>
    <row r="20" spans="2:21" x14ac:dyDescent="0.35">
      <c r="B20" s="42" t="s">
        <v>33</v>
      </c>
      <c r="C20" s="67" t="s">
        <v>34</v>
      </c>
      <c r="D20" s="57">
        <v>17201235</v>
      </c>
      <c r="E20" s="38">
        <v>24925653</v>
      </c>
      <c r="F20" s="38">
        <v>32444953</v>
      </c>
      <c r="G20" s="38">
        <v>7233525</v>
      </c>
      <c r="H20" s="38">
        <v>13870581</v>
      </c>
      <c r="I20" s="38">
        <v>20773997</v>
      </c>
      <c r="J20" s="38">
        <v>26925299</v>
      </c>
      <c r="K20" s="38">
        <v>6359960</v>
      </c>
      <c r="L20" s="38">
        <v>12547660</v>
      </c>
      <c r="M20" s="38">
        <v>18185065</v>
      </c>
      <c r="N20" s="38">
        <v>26701033</v>
      </c>
      <c r="O20" s="38">
        <v>6250338</v>
      </c>
      <c r="P20" s="38">
        <v>12173356</v>
      </c>
      <c r="Q20" s="87">
        <v>17954656</v>
      </c>
      <c r="R20" s="79">
        <v>23601934</v>
      </c>
      <c r="S20" s="79">
        <v>5269439</v>
      </c>
      <c r="T20" s="79">
        <v>9203593</v>
      </c>
      <c r="U20" s="58">
        <v>12894199</v>
      </c>
    </row>
    <row r="21" spans="2:21" x14ac:dyDescent="0.35">
      <c r="B21" s="41" t="s">
        <v>35</v>
      </c>
      <c r="C21" s="66" t="s">
        <v>36</v>
      </c>
      <c r="D21" s="55">
        <v>24199999</v>
      </c>
      <c r="E21" s="39">
        <v>36503214</v>
      </c>
      <c r="F21" s="39">
        <v>48921727</v>
      </c>
      <c r="G21" s="39">
        <v>12768283</v>
      </c>
      <c r="H21" s="39">
        <v>25374058</v>
      </c>
      <c r="I21" s="39">
        <v>38442049</v>
      </c>
      <c r="J21" s="39">
        <v>51952902</v>
      </c>
      <c r="K21" s="39">
        <v>13769285</v>
      </c>
      <c r="L21" s="39">
        <v>27509729</v>
      </c>
      <c r="M21" s="39">
        <v>41371600</v>
      </c>
      <c r="N21" s="39">
        <v>54953402</v>
      </c>
      <c r="O21" s="39">
        <v>14314758</v>
      </c>
      <c r="P21" s="39">
        <v>29187389</v>
      </c>
      <c r="Q21" s="86">
        <v>43398641</v>
      </c>
      <c r="R21" s="78">
        <v>58025636</v>
      </c>
      <c r="S21" s="78">
        <v>14244511</v>
      </c>
      <c r="T21" s="78">
        <v>22470439</v>
      </c>
      <c r="U21" s="56">
        <v>32632306</v>
      </c>
    </row>
    <row r="22" spans="2:21" x14ac:dyDescent="0.35">
      <c r="B22" s="42" t="s">
        <v>37</v>
      </c>
      <c r="C22" s="67" t="s">
        <v>38</v>
      </c>
      <c r="D22" s="57">
        <v>22803264</v>
      </c>
      <c r="E22" s="38">
        <v>35165317</v>
      </c>
      <c r="F22" s="38">
        <v>47422611</v>
      </c>
      <c r="G22" s="38">
        <v>12419653</v>
      </c>
      <c r="H22" s="38">
        <v>25818126</v>
      </c>
      <c r="I22" s="38">
        <v>38661700</v>
      </c>
      <c r="J22" s="38">
        <v>52172765</v>
      </c>
      <c r="K22" s="38">
        <v>13733352</v>
      </c>
      <c r="L22" s="38">
        <v>27916015</v>
      </c>
      <c r="M22" s="38">
        <v>42599982</v>
      </c>
      <c r="N22" s="38">
        <v>56713501</v>
      </c>
      <c r="O22" s="38">
        <v>14832498</v>
      </c>
      <c r="P22" s="38">
        <v>28920350</v>
      </c>
      <c r="Q22" s="87">
        <v>43882982</v>
      </c>
      <c r="R22" s="79">
        <v>58997900</v>
      </c>
      <c r="S22" s="79">
        <v>15402735</v>
      </c>
      <c r="T22" s="79">
        <v>20915523</v>
      </c>
      <c r="U22" s="58">
        <v>28985448</v>
      </c>
    </row>
    <row r="23" spans="2:21" x14ac:dyDescent="0.35">
      <c r="B23" s="41" t="s">
        <v>39</v>
      </c>
      <c r="C23" s="66" t="s">
        <v>32</v>
      </c>
      <c r="D23" s="55">
        <v>22500772</v>
      </c>
      <c r="E23" s="39">
        <v>33990914</v>
      </c>
      <c r="F23" s="39">
        <v>45865900</v>
      </c>
      <c r="G23" s="39">
        <v>11871642</v>
      </c>
      <c r="H23" s="39">
        <v>23645513</v>
      </c>
      <c r="I23" s="39">
        <v>35471254</v>
      </c>
      <c r="J23" s="39">
        <v>47456854</v>
      </c>
      <c r="K23" s="39">
        <v>12615679</v>
      </c>
      <c r="L23" s="39">
        <v>25398502</v>
      </c>
      <c r="M23" s="39">
        <v>38144966</v>
      </c>
      <c r="N23" s="39">
        <v>51272952</v>
      </c>
      <c r="O23" s="39">
        <v>13640014</v>
      </c>
      <c r="P23" s="39">
        <v>27093335</v>
      </c>
      <c r="Q23" s="86">
        <v>40391075</v>
      </c>
      <c r="R23" s="78">
        <v>54112272</v>
      </c>
      <c r="S23" s="78">
        <v>16262755</v>
      </c>
      <c r="T23" s="78">
        <v>24788529</v>
      </c>
      <c r="U23" s="56">
        <v>35502217</v>
      </c>
    </row>
    <row r="24" spans="2:21" x14ac:dyDescent="0.35">
      <c r="B24" s="42" t="s">
        <v>40</v>
      </c>
      <c r="C24" s="67" t="s">
        <v>30</v>
      </c>
      <c r="D24" s="57">
        <v>23461211</v>
      </c>
      <c r="E24" s="38">
        <v>34247697</v>
      </c>
      <c r="F24" s="38">
        <v>59076256</v>
      </c>
      <c r="G24" s="38">
        <v>14250891</v>
      </c>
      <c r="H24" s="38">
        <v>25736866</v>
      </c>
      <c r="I24" s="38">
        <v>37854394</v>
      </c>
      <c r="J24" s="38">
        <v>49951886</v>
      </c>
      <c r="K24" s="38">
        <v>14470920</v>
      </c>
      <c r="L24" s="38">
        <v>28178636</v>
      </c>
      <c r="M24" s="38">
        <v>43050460</v>
      </c>
      <c r="N24" s="38">
        <v>58046817</v>
      </c>
      <c r="O24" s="38">
        <v>15033297</v>
      </c>
      <c r="P24" s="38">
        <v>30069600</v>
      </c>
      <c r="Q24" s="87">
        <v>45251381</v>
      </c>
      <c r="R24" s="79">
        <v>61092476</v>
      </c>
      <c r="S24" s="79">
        <v>20524923</v>
      </c>
      <c r="T24" s="79">
        <v>29656143</v>
      </c>
      <c r="U24" s="58">
        <v>40386059</v>
      </c>
    </row>
    <row r="25" spans="2:21" x14ac:dyDescent="0.35">
      <c r="B25" s="41" t="s">
        <v>41</v>
      </c>
      <c r="C25" s="66" t="s">
        <v>36</v>
      </c>
      <c r="D25" s="55">
        <v>17411571</v>
      </c>
      <c r="E25" s="39">
        <v>26350626</v>
      </c>
      <c r="F25" s="39">
        <v>35299717</v>
      </c>
      <c r="G25" s="39">
        <v>11408475</v>
      </c>
      <c r="H25" s="39">
        <v>20452118</v>
      </c>
      <c r="I25" s="39">
        <v>26933175</v>
      </c>
      <c r="J25" s="39">
        <v>36843063</v>
      </c>
      <c r="K25" s="39">
        <v>9992681</v>
      </c>
      <c r="L25" s="39">
        <v>19567313</v>
      </c>
      <c r="M25" s="39">
        <v>29076580</v>
      </c>
      <c r="N25" s="39">
        <v>39448310</v>
      </c>
      <c r="O25" s="39">
        <v>10420179</v>
      </c>
      <c r="P25" s="39">
        <v>21031516</v>
      </c>
      <c r="Q25" s="86">
        <v>31621640</v>
      </c>
      <c r="R25" s="78">
        <v>42527282</v>
      </c>
      <c r="S25" s="78">
        <v>11192198</v>
      </c>
      <c r="T25" s="78">
        <v>18689341</v>
      </c>
      <c r="U25" s="56">
        <v>27275718</v>
      </c>
    </row>
    <row r="26" spans="2:21" x14ac:dyDescent="0.35">
      <c r="B26" s="42" t="s">
        <v>42</v>
      </c>
      <c r="C26" s="67" t="s">
        <v>32</v>
      </c>
      <c r="D26" s="57">
        <v>14661582</v>
      </c>
      <c r="E26" s="38">
        <v>22020354</v>
      </c>
      <c r="F26" s="38">
        <v>29159087</v>
      </c>
      <c r="G26" s="38">
        <v>7350316</v>
      </c>
      <c r="H26" s="38">
        <v>14930221</v>
      </c>
      <c r="I26" s="38">
        <v>22213257</v>
      </c>
      <c r="J26" s="38">
        <v>29826148</v>
      </c>
      <c r="K26" s="38">
        <v>7774360</v>
      </c>
      <c r="L26" s="38">
        <v>15045891</v>
      </c>
      <c r="M26" s="38">
        <v>22159992</v>
      </c>
      <c r="N26" s="38">
        <v>29568221</v>
      </c>
      <c r="O26" s="38">
        <v>7764416</v>
      </c>
      <c r="P26" s="38">
        <v>15586107</v>
      </c>
      <c r="Q26" s="87">
        <v>23164436</v>
      </c>
      <c r="R26" s="79">
        <v>31217920</v>
      </c>
      <c r="S26" s="79">
        <v>8553018</v>
      </c>
      <c r="T26" s="79">
        <v>13090784</v>
      </c>
      <c r="U26" s="58">
        <v>19454911</v>
      </c>
    </row>
    <row r="27" spans="2:21" x14ac:dyDescent="0.35">
      <c r="B27" s="41" t="s">
        <v>43</v>
      </c>
      <c r="C27" s="66" t="s">
        <v>44</v>
      </c>
      <c r="D27" s="55">
        <v>16475865</v>
      </c>
      <c r="E27" s="39">
        <v>25631542</v>
      </c>
      <c r="F27" s="39">
        <v>35137156</v>
      </c>
      <c r="G27" s="39">
        <v>9339106</v>
      </c>
      <c r="H27" s="39">
        <v>18953682</v>
      </c>
      <c r="I27" s="39">
        <v>28760292</v>
      </c>
      <c r="J27" s="39">
        <v>38901280</v>
      </c>
      <c r="K27" s="39">
        <v>9906469</v>
      </c>
      <c r="L27" s="39">
        <v>19944567</v>
      </c>
      <c r="M27" s="39">
        <v>30148638</v>
      </c>
      <c r="N27" s="39">
        <v>40172483</v>
      </c>
      <c r="O27" s="39">
        <v>10398082</v>
      </c>
      <c r="P27" s="39">
        <v>21269429</v>
      </c>
      <c r="Q27" s="86">
        <v>32293385</v>
      </c>
      <c r="R27" s="78">
        <v>43291905</v>
      </c>
      <c r="S27" s="78">
        <v>10584296</v>
      </c>
      <c r="T27" s="78">
        <v>16862660</v>
      </c>
      <c r="U27" s="56">
        <v>24601025</v>
      </c>
    </row>
    <row r="28" spans="2:21" x14ac:dyDescent="0.35">
      <c r="B28" s="42" t="s">
        <v>45</v>
      </c>
      <c r="C28" s="67" t="s">
        <v>46</v>
      </c>
      <c r="D28" s="57">
        <v>12399138</v>
      </c>
      <c r="E28" s="38">
        <v>18725930</v>
      </c>
      <c r="F28" s="38">
        <v>25433527</v>
      </c>
      <c r="G28" s="38">
        <v>6431625</v>
      </c>
      <c r="H28" s="38">
        <v>13020258</v>
      </c>
      <c r="I28" s="38">
        <v>19795678</v>
      </c>
      <c r="J28" s="38">
        <v>26856187</v>
      </c>
      <c r="K28" s="38">
        <v>7014560</v>
      </c>
      <c r="L28" s="38">
        <v>14150315</v>
      </c>
      <c r="M28" s="38">
        <v>21896691</v>
      </c>
      <c r="N28" s="38">
        <v>30343346</v>
      </c>
      <c r="O28" s="38">
        <v>8484203</v>
      </c>
      <c r="P28" s="38">
        <v>17341862</v>
      </c>
      <c r="Q28" s="87">
        <v>26333170</v>
      </c>
      <c r="R28" s="79">
        <v>35417142</v>
      </c>
      <c r="S28" s="79">
        <v>8948134</v>
      </c>
      <c r="T28" s="79">
        <v>16178294</v>
      </c>
      <c r="U28" s="58">
        <v>24056257</v>
      </c>
    </row>
    <row r="29" spans="2:21" x14ac:dyDescent="0.35">
      <c r="B29" s="41" t="s">
        <v>47</v>
      </c>
      <c r="C29" s="66" t="s">
        <v>48</v>
      </c>
      <c r="D29" s="55">
        <v>10614463</v>
      </c>
      <c r="E29" s="39">
        <v>16201661</v>
      </c>
      <c r="F29" s="39">
        <v>21832183</v>
      </c>
      <c r="G29" s="39">
        <v>5961077</v>
      </c>
      <c r="H29" s="39">
        <v>11548536</v>
      </c>
      <c r="I29" s="39">
        <v>17509674</v>
      </c>
      <c r="J29" s="39">
        <v>23319860</v>
      </c>
      <c r="K29" s="39">
        <v>5975946</v>
      </c>
      <c r="L29" s="39">
        <v>12041743</v>
      </c>
      <c r="M29" s="39">
        <v>18538053</v>
      </c>
      <c r="N29" s="39">
        <v>25216761</v>
      </c>
      <c r="O29" s="39">
        <v>6889901</v>
      </c>
      <c r="P29" s="39">
        <v>13998373</v>
      </c>
      <c r="Q29" s="86">
        <v>20813267</v>
      </c>
      <c r="R29" s="78">
        <v>27876477</v>
      </c>
      <c r="S29" s="78">
        <v>7585524</v>
      </c>
      <c r="T29" s="78">
        <v>12655913</v>
      </c>
      <c r="U29" s="56">
        <v>18822191</v>
      </c>
    </row>
    <row r="30" spans="2:21" x14ac:dyDescent="0.35">
      <c r="B30" s="42" t="s">
        <v>49</v>
      </c>
      <c r="C30" s="67" t="s">
        <v>46</v>
      </c>
      <c r="D30" s="57">
        <v>8948845</v>
      </c>
      <c r="E30" s="38">
        <v>13257051</v>
      </c>
      <c r="F30" s="38">
        <v>17542370</v>
      </c>
      <c r="G30" s="38">
        <v>5206263</v>
      </c>
      <c r="H30" s="38">
        <v>9482716</v>
      </c>
      <c r="I30" s="38">
        <v>13673592</v>
      </c>
      <c r="J30" s="38">
        <v>17926584</v>
      </c>
      <c r="K30" s="38">
        <v>5301241</v>
      </c>
      <c r="L30" s="38">
        <v>9737834</v>
      </c>
      <c r="M30" s="38">
        <v>14397393</v>
      </c>
      <c r="N30" s="38">
        <v>18978911</v>
      </c>
      <c r="O30" s="38">
        <v>5658253</v>
      </c>
      <c r="P30" s="38">
        <v>10680858</v>
      </c>
      <c r="Q30" s="87">
        <v>15327942</v>
      </c>
      <c r="R30" s="79">
        <v>20015756</v>
      </c>
      <c r="S30" s="79">
        <v>5692916</v>
      </c>
      <c r="T30" s="79">
        <v>9779189</v>
      </c>
      <c r="U30" s="58">
        <v>14378542</v>
      </c>
    </row>
    <row r="31" spans="2:21" x14ac:dyDescent="0.35">
      <c r="B31" s="41" t="s">
        <v>50</v>
      </c>
      <c r="C31" s="66" t="s">
        <v>51</v>
      </c>
      <c r="D31" s="55">
        <v>8177475</v>
      </c>
      <c r="E31" s="39">
        <v>12789317</v>
      </c>
      <c r="F31" s="39">
        <v>17749771</v>
      </c>
      <c r="G31" s="39">
        <v>4707224</v>
      </c>
      <c r="H31" s="39">
        <v>9450238</v>
      </c>
      <c r="I31" s="39">
        <v>14272237</v>
      </c>
      <c r="J31" s="39">
        <v>18240303</v>
      </c>
      <c r="K31" s="39">
        <v>4691675</v>
      </c>
      <c r="L31" s="39">
        <v>9586633</v>
      </c>
      <c r="M31" s="39">
        <v>15222347</v>
      </c>
      <c r="N31" s="39">
        <v>20624423</v>
      </c>
      <c r="O31" s="39">
        <v>5915778</v>
      </c>
      <c r="P31" s="39">
        <v>11805257</v>
      </c>
      <c r="Q31" s="86">
        <v>17573367</v>
      </c>
      <c r="R31" s="78">
        <v>23811441</v>
      </c>
      <c r="S31" s="78">
        <v>6331590</v>
      </c>
      <c r="T31" s="78">
        <v>10220257</v>
      </c>
      <c r="U31" s="56">
        <v>14292009</v>
      </c>
    </row>
    <row r="32" spans="2:21" x14ac:dyDescent="0.35">
      <c r="B32" s="42" t="s">
        <v>52</v>
      </c>
      <c r="C32" s="67" t="s">
        <v>51</v>
      </c>
      <c r="D32" s="57">
        <v>8196436</v>
      </c>
      <c r="E32" s="38">
        <v>11806045</v>
      </c>
      <c r="F32" s="38">
        <v>15544810</v>
      </c>
      <c r="G32" s="38">
        <v>3919981</v>
      </c>
      <c r="H32" s="38">
        <v>7304932</v>
      </c>
      <c r="I32" s="38">
        <v>10965268</v>
      </c>
      <c r="J32" s="38">
        <v>15024713</v>
      </c>
      <c r="K32" s="38">
        <v>4683691</v>
      </c>
      <c r="L32" s="38">
        <v>8768139</v>
      </c>
      <c r="M32" s="38">
        <v>12952533</v>
      </c>
      <c r="N32" s="38">
        <v>17044981</v>
      </c>
      <c r="O32" s="38">
        <v>4886767</v>
      </c>
      <c r="P32" s="38">
        <v>9265534</v>
      </c>
      <c r="Q32" s="87">
        <v>13517118</v>
      </c>
      <c r="R32" s="79">
        <v>17538366</v>
      </c>
      <c r="S32" s="79">
        <v>5395688</v>
      </c>
      <c r="T32" s="79">
        <v>8408005</v>
      </c>
      <c r="U32" s="58">
        <v>11031150</v>
      </c>
    </row>
    <row r="33" spans="2:21" x14ac:dyDescent="0.35">
      <c r="B33" s="41" t="s">
        <v>53</v>
      </c>
      <c r="C33" s="66" t="s">
        <v>54</v>
      </c>
      <c r="D33" s="55">
        <v>23900875</v>
      </c>
      <c r="E33" s="39">
        <v>35065676</v>
      </c>
      <c r="F33" s="39">
        <v>46549125</v>
      </c>
      <c r="G33" s="39">
        <v>11462070</v>
      </c>
      <c r="H33" s="39">
        <v>23638133</v>
      </c>
      <c r="I33" s="39">
        <v>36339987</v>
      </c>
      <c r="J33" s="39">
        <v>49663024</v>
      </c>
      <c r="K33" s="39">
        <v>12847129</v>
      </c>
      <c r="L33" s="39">
        <v>24900963</v>
      </c>
      <c r="M33" s="39">
        <v>37284641</v>
      </c>
      <c r="N33" s="39">
        <v>50498846</v>
      </c>
      <c r="O33" s="39">
        <v>12941962</v>
      </c>
      <c r="P33" s="39">
        <v>26323965</v>
      </c>
      <c r="Q33" s="86">
        <v>40619856</v>
      </c>
      <c r="R33" s="78">
        <v>55747497</v>
      </c>
      <c r="S33" s="78">
        <v>16016768</v>
      </c>
      <c r="T33" s="78">
        <v>24466248</v>
      </c>
      <c r="U33" s="56">
        <v>35694538</v>
      </c>
    </row>
    <row r="34" spans="2:21" x14ac:dyDescent="0.35">
      <c r="B34" s="42" t="s">
        <v>55</v>
      </c>
      <c r="C34" s="67" t="s">
        <v>56</v>
      </c>
      <c r="D34" s="57">
        <v>3794152</v>
      </c>
      <c r="E34" s="38">
        <v>5918562</v>
      </c>
      <c r="F34" s="38">
        <v>7875381</v>
      </c>
      <c r="G34" s="38">
        <v>1808979</v>
      </c>
      <c r="H34" s="38">
        <v>4362185</v>
      </c>
      <c r="I34" s="38">
        <v>6762925</v>
      </c>
      <c r="J34" s="38">
        <v>9052383</v>
      </c>
      <c r="K34" s="38">
        <v>2503613</v>
      </c>
      <c r="L34" s="38">
        <v>5035782</v>
      </c>
      <c r="M34" s="38">
        <v>7767407</v>
      </c>
      <c r="N34" s="38">
        <v>10304174</v>
      </c>
      <c r="O34" s="38">
        <v>2711596</v>
      </c>
      <c r="P34" s="38">
        <v>5653084</v>
      </c>
      <c r="Q34" s="87">
        <v>8738090</v>
      </c>
      <c r="R34" s="79">
        <v>11650627</v>
      </c>
      <c r="S34" s="79">
        <v>2416469</v>
      </c>
      <c r="T34" s="79">
        <v>3316013</v>
      </c>
      <c r="U34" s="58">
        <v>4802326</v>
      </c>
    </row>
    <row r="35" spans="2:21" x14ac:dyDescent="0.35">
      <c r="B35" s="41" t="s">
        <v>57</v>
      </c>
      <c r="C35" s="66" t="s">
        <v>32</v>
      </c>
      <c r="D35" s="55">
        <v>4743552</v>
      </c>
      <c r="E35" s="39">
        <v>6944937</v>
      </c>
      <c r="F35" s="39">
        <v>9253511</v>
      </c>
      <c r="G35" s="39">
        <v>2391198</v>
      </c>
      <c r="H35" s="39">
        <v>4589843</v>
      </c>
      <c r="I35" s="39">
        <v>6935365</v>
      </c>
      <c r="J35" s="39">
        <v>9578353</v>
      </c>
      <c r="K35" s="39">
        <v>2726804</v>
      </c>
      <c r="L35" s="39">
        <v>5163787</v>
      </c>
      <c r="M35" s="39">
        <v>7741203</v>
      </c>
      <c r="N35" s="39">
        <v>10555340</v>
      </c>
      <c r="O35" s="39">
        <v>2847081</v>
      </c>
      <c r="P35" s="39">
        <v>5692138</v>
      </c>
      <c r="Q35" s="86">
        <v>9003234</v>
      </c>
      <c r="R35" s="78">
        <v>12113759</v>
      </c>
      <c r="S35" s="78">
        <v>3001470</v>
      </c>
      <c r="T35" s="78">
        <v>4982298</v>
      </c>
      <c r="U35" s="56">
        <v>6878779</v>
      </c>
    </row>
    <row r="36" spans="2:21" x14ac:dyDescent="0.35">
      <c r="B36" s="42" t="s">
        <v>58</v>
      </c>
      <c r="C36" s="67" t="s">
        <v>48</v>
      </c>
      <c r="D36" s="57">
        <v>3921065</v>
      </c>
      <c r="E36" s="38">
        <v>5822572</v>
      </c>
      <c r="F36" s="38">
        <v>7594107</v>
      </c>
      <c r="G36" s="38">
        <v>2196105</v>
      </c>
      <c r="H36" s="38">
        <v>4184436</v>
      </c>
      <c r="I36" s="38">
        <v>6062322</v>
      </c>
      <c r="J36" s="38">
        <v>8048122</v>
      </c>
      <c r="K36" s="38">
        <v>2310798</v>
      </c>
      <c r="L36" s="38">
        <v>4310930</v>
      </c>
      <c r="M36" s="38">
        <v>6456598</v>
      </c>
      <c r="N36" s="38">
        <v>8467554</v>
      </c>
      <c r="O36" s="38">
        <v>2312026</v>
      </c>
      <c r="P36" s="38">
        <v>4179297</v>
      </c>
      <c r="Q36" s="87">
        <v>6293921</v>
      </c>
      <c r="R36" s="79">
        <v>8912587</v>
      </c>
      <c r="S36" s="79">
        <v>3132472</v>
      </c>
      <c r="T36" s="79">
        <v>5760657</v>
      </c>
      <c r="U36" s="58">
        <v>8555262</v>
      </c>
    </row>
    <row r="37" spans="2:21" x14ac:dyDescent="0.35">
      <c r="B37" s="41" t="s">
        <v>59</v>
      </c>
      <c r="C37" s="66" t="s">
        <v>60</v>
      </c>
      <c r="D37" s="55">
        <v>8893229</v>
      </c>
      <c r="E37" s="39">
        <v>13418109</v>
      </c>
      <c r="F37" s="39">
        <v>17942837</v>
      </c>
      <c r="G37" s="39">
        <v>4509470</v>
      </c>
      <c r="H37" s="39">
        <v>9187516</v>
      </c>
      <c r="I37" s="39">
        <v>13948162</v>
      </c>
      <c r="J37" s="39">
        <v>18702779</v>
      </c>
      <c r="K37" s="39">
        <v>4739299</v>
      </c>
      <c r="L37" s="39">
        <v>9642382</v>
      </c>
      <c r="M37" s="39">
        <v>14627356</v>
      </c>
      <c r="N37" s="39">
        <v>19612330</v>
      </c>
      <c r="O37" s="39">
        <v>4983056</v>
      </c>
      <c r="P37" s="39">
        <v>9889262</v>
      </c>
      <c r="Q37" s="86">
        <v>14758625</v>
      </c>
      <c r="R37" s="78">
        <v>19636125</v>
      </c>
      <c r="S37" s="78">
        <v>4866447</v>
      </c>
      <c r="T37" s="78">
        <v>9838435</v>
      </c>
      <c r="U37" s="56">
        <v>14864677</v>
      </c>
    </row>
    <row r="38" spans="2:21" x14ac:dyDescent="0.35">
      <c r="B38" s="42" t="s">
        <v>61</v>
      </c>
      <c r="C38" s="67" t="s">
        <v>28</v>
      </c>
      <c r="D38" s="57">
        <v>4809533</v>
      </c>
      <c r="E38" s="38">
        <v>7213988</v>
      </c>
      <c r="F38" s="38">
        <v>9684285</v>
      </c>
      <c r="G38" s="38">
        <v>2677628</v>
      </c>
      <c r="H38" s="38">
        <v>5127896</v>
      </c>
      <c r="I38" s="38">
        <v>7578164</v>
      </c>
      <c r="J38" s="38">
        <v>10189443</v>
      </c>
      <c r="K38" s="38">
        <v>2603932</v>
      </c>
      <c r="L38" s="38">
        <v>5275640</v>
      </c>
      <c r="M38" s="38">
        <v>7879246</v>
      </c>
      <c r="N38" s="38">
        <v>10613044</v>
      </c>
      <c r="O38" s="38">
        <v>4523754</v>
      </c>
      <c r="P38" s="38">
        <v>5427495</v>
      </c>
      <c r="Q38" s="87">
        <v>7995460</v>
      </c>
      <c r="R38" s="79">
        <v>10560678</v>
      </c>
      <c r="S38" s="79">
        <v>2562961</v>
      </c>
      <c r="T38" s="79">
        <v>5181045</v>
      </c>
      <c r="U38" s="58">
        <v>7720592</v>
      </c>
    </row>
    <row r="39" spans="2:21" x14ac:dyDescent="0.35">
      <c r="B39" s="41" t="s">
        <v>62</v>
      </c>
      <c r="C39" s="66" t="s">
        <v>63</v>
      </c>
      <c r="D39" s="55">
        <v>7535441</v>
      </c>
      <c r="E39" s="39">
        <v>11381900</v>
      </c>
      <c r="F39" s="39">
        <v>15169773</v>
      </c>
      <c r="G39" s="39">
        <v>3771679</v>
      </c>
      <c r="H39" s="39">
        <v>7646120</v>
      </c>
      <c r="I39" s="39">
        <v>11547536</v>
      </c>
      <c r="J39" s="39">
        <v>15778869</v>
      </c>
      <c r="K39" s="39">
        <v>4258315</v>
      </c>
      <c r="L39" s="39">
        <v>8550148</v>
      </c>
      <c r="M39" s="39">
        <v>12712168</v>
      </c>
      <c r="N39" s="39">
        <v>17126205</v>
      </c>
      <c r="O39" s="39">
        <v>4523754</v>
      </c>
      <c r="P39" s="39">
        <v>9394665</v>
      </c>
      <c r="Q39" s="86">
        <v>14012861</v>
      </c>
      <c r="R39" s="78">
        <v>18768358</v>
      </c>
      <c r="S39" s="78">
        <v>4847205</v>
      </c>
      <c r="T39" s="78">
        <v>9256440</v>
      </c>
      <c r="U39" s="56">
        <v>13779123</v>
      </c>
    </row>
    <row r="40" spans="2:21" x14ac:dyDescent="0.35">
      <c r="B40" s="42" t="s">
        <v>64</v>
      </c>
      <c r="C40" s="67" t="s">
        <v>30</v>
      </c>
      <c r="D40" s="57">
        <v>4157696</v>
      </c>
      <c r="E40" s="38">
        <v>6303503</v>
      </c>
      <c r="F40" s="38">
        <v>8576893</v>
      </c>
      <c r="G40" s="38">
        <v>2230974</v>
      </c>
      <c r="H40" s="38">
        <v>4566222</v>
      </c>
      <c r="I40" s="38">
        <v>6797196</v>
      </c>
      <c r="J40" s="38">
        <v>9110651</v>
      </c>
      <c r="K40" s="38">
        <v>2340972</v>
      </c>
      <c r="L40" s="38">
        <v>4740235</v>
      </c>
      <c r="M40" s="38">
        <v>7160662</v>
      </c>
      <c r="N40" s="38">
        <v>9590499</v>
      </c>
      <c r="O40" s="38">
        <v>2271330</v>
      </c>
      <c r="P40" s="38">
        <v>4390570</v>
      </c>
      <c r="Q40" s="87">
        <v>6440685</v>
      </c>
      <c r="R40" s="79">
        <v>8517719</v>
      </c>
      <c r="S40" s="79">
        <v>1644318</v>
      </c>
      <c r="T40" s="79">
        <v>3453184</v>
      </c>
      <c r="U40" s="58">
        <v>5197263</v>
      </c>
    </row>
    <row r="41" spans="2:21" x14ac:dyDescent="0.35">
      <c r="B41" s="41" t="s">
        <v>65</v>
      </c>
      <c r="C41" s="66" t="s">
        <v>66</v>
      </c>
      <c r="D41" s="55"/>
      <c r="E41" s="39">
        <v>4442580</v>
      </c>
      <c r="F41" s="39">
        <v>7058824</v>
      </c>
      <c r="G41" s="39">
        <v>4676607</v>
      </c>
      <c r="H41" s="39">
        <v>8062109</v>
      </c>
      <c r="I41" s="39">
        <v>9908910</v>
      </c>
      <c r="J41" s="39">
        <v>13295704</v>
      </c>
      <c r="K41" s="39">
        <v>3326006</v>
      </c>
      <c r="L41" s="39">
        <v>6774904</v>
      </c>
      <c r="M41" s="39">
        <v>9914827</v>
      </c>
      <c r="N41" s="39">
        <v>13607340</v>
      </c>
      <c r="O41" s="39">
        <v>3796888</v>
      </c>
      <c r="P41" s="39">
        <v>7457316</v>
      </c>
      <c r="Q41" s="86">
        <v>11084885</v>
      </c>
      <c r="R41" s="78">
        <v>14903283</v>
      </c>
      <c r="S41" s="78">
        <v>4810563</v>
      </c>
      <c r="T41" s="78">
        <v>6839178</v>
      </c>
      <c r="U41" s="56">
        <v>9120520</v>
      </c>
    </row>
    <row r="42" spans="2:21" x14ac:dyDescent="0.35">
      <c r="B42" s="42" t="s">
        <v>77</v>
      </c>
      <c r="C42" s="67" t="s">
        <v>36</v>
      </c>
      <c r="D42" s="57"/>
      <c r="E42" s="38">
        <v>8575781</v>
      </c>
      <c r="F42" s="38">
        <v>16037763</v>
      </c>
      <c r="G42" s="38">
        <v>3112889</v>
      </c>
      <c r="H42" s="38">
        <v>6403116</v>
      </c>
      <c r="I42" s="38">
        <v>10009656</v>
      </c>
      <c r="J42" s="38">
        <v>13868885</v>
      </c>
      <c r="K42" s="38">
        <v>3865560</v>
      </c>
      <c r="L42" s="38">
        <v>7471857</v>
      </c>
      <c r="M42" s="38">
        <v>11259126</v>
      </c>
      <c r="N42" s="38">
        <v>15112054</v>
      </c>
      <c r="O42" s="38">
        <v>3860805</v>
      </c>
      <c r="P42" s="38">
        <v>8170725</v>
      </c>
      <c r="Q42" s="87">
        <v>12642023</v>
      </c>
      <c r="R42" s="79">
        <v>16824437</v>
      </c>
      <c r="S42" s="79">
        <v>5040905</v>
      </c>
      <c r="T42" s="79">
        <v>7760785</v>
      </c>
      <c r="U42" s="58">
        <v>11288131</v>
      </c>
    </row>
    <row r="43" spans="2:21" x14ac:dyDescent="0.35">
      <c r="B43" s="41" t="s">
        <v>67</v>
      </c>
      <c r="C43" s="66" t="s">
        <v>68</v>
      </c>
      <c r="D43" s="55"/>
      <c r="E43" s="39"/>
      <c r="F43" s="39">
        <v>8247372</v>
      </c>
      <c r="G43" s="39">
        <v>8509333</v>
      </c>
      <c r="H43" s="39">
        <v>15716938</v>
      </c>
      <c r="I43" s="39">
        <v>21432059</v>
      </c>
      <c r="J43" s="39">
        <v>28642370</v>
      </c>
      <c r="K43" s="39">
        <v>7548088</v>
      </c>
      <c r="L43" s="39">
        <v>15234315</v>
      </c>
      <c r="M43" s="39">
        <v>23115000</v>
      </c>
      <c r="N43" s="39">
        <v>30600071</v>
      </c>
      <c r="O43" s="39">
        <v>7697606</v>
      </c>
      <c r="P43" s="39">
        <v>15864777</v>
      </c>
      <c r="Q43" s="86">
        <v>24459396</v>
      </c>
      <c r="R43" s="78">
        <v>32612983</v>
      </c>
      <c r="S43" s="78">
        <v>7436253</v>
      </c>
      <c r="T43" s="78">
        <v>12170042</v>
      </c>
      <c r="U43" s="56">
        <v>17990398</v>
      </c>
    </row>
    <row r="44" spans="2:21" x14ac:dyDescent="0.35">
      <c r="B44" s="42" t="s">
        <v>69</v>
      </c>
      <c r="C44" s="67" t="s">
        <v>26</v>
      </c>
      <c r="D44" s="57"/>
      <c r="E44" s="38"/>
      <c r="F44" s="38">
        <v>3065199</v>
      </c>
      <c r="G44" s="38">
        <v>4994076</v>
      </c>
      <c r="H44" s="38">
        <v>9497531</v>
      </c>
      <c r="I44" s="38">
        <v>13067386</v>
      </c>
      <c r="J44" s="38">
        <v>17870261</v>
      </c>
      <c r="K44" s="38">
        <v>5341365</v>
      </c>
      <c r="L44" s="38">
        <v>10379151</v>
      </c>
      <c r="M44" s="38">
        <v>15303413</v>
      </c>
      <c r="N44" s="38">
        <v>20229483</v>
      </c>
      <c r="O44" s="38">
        <v>5322264</v>
      </c>
      <c r="P44" s="38">
        <v>10290632</v>
      </c>
      <c r="Q44" s="87">
        <v>15337357</v>
      </c>
      <c r="R44" s="79">
        <v>20592566</v>
      </c>
      <c r="S44" s="79">
        <v>5677590</v>
      </c>
      <c r="T44" s="79">
        <v>9819664</v>
      </c>
      <c r="U44" s="58">
        <v>13827801</v>
      </c>
    </row>
    <row r="45" spans="2:21" x14ac:dyDescent="0.35">
      <c r="B45" s="41" t="s">
        <v>70</v>
      </c>
      <c r="C45" s="66" t="s">
        <v>26</v>
      </c>
      <c r="D45" s="55"/>
      <c r="E45" s="39"/>
      <c r="F45" s="39"/>
      <c r="G45" s="39"/>
      <c r="H45" s="39"/>
      <c r="I45" s="39"/>
      <c r="J45" s="39">
        <v>1219297</v>
      </c>
      <c r="K45" s="39">
        <v>3197410</v>
      </c>
      <c r="L45" s="39">
        <v>6359595</v>
      </c>
      <c r="M45" s="39">
        <v>9770189</v>
      </c>
      <c r="N45" s="39">
        <v>13265275</v>
      </c>
      <c r="O45" s="39">
        <v>3514121</v>
      </c>
      <c r="P45" s="39">
        <v>7154259</v>
      </c>
      <c r="Q45" s="86">
        <v>10974662</v>
      </c>
      <c r="R45" s="78">
        <v>14457720</v>
      </c>
      <c r="S45" s="78">
        <v>3451774</v>
      </c>
      <c r="T45" s="78">
        <v>6020666</v>
      </c>
      <c r="U45" s="56">
        <v>9102392</v>
      </c>
    </row>
    <row r="46" spans="2:21" x14ac:dyDescent="0.35">
      <c r="B46" s="42" t="s">
        <v>71</v>
      </c>
      <c r="C46" s="67" t="s">
        <v>26</v>
      </c>
      <c r="D46" s="57"/>
      <c r="E46" s="38"/>
      <c r="F46" s="38"/>
      <c r="G46" s="38"/>
      <c r="H46" s="38"/>
      <c r="I46" s="38"/>
      <c r="J46" s="38">
        <v>1372611</v>
      </c>
      <c r="K46" s="38">
        <v>4343289</v>
      </c>
      <c r="L46" s="38">
        <v>8999864</v>
      </c>
      <c r="M46" s="38">
        <v>13705784</v>
      </c>
      <c r="N46" s="38">
        <v>18502349</v>
      </c>
      <c r="O46" s="38">
        <v>5362471</v>
      </c>
      <c r="P46" s="38">
        <v>10388895</v>
      </c>
      <c r="Q46" s="87">
        <v>15610123</v>
      </c>
      <c r="R46" s="79">
        <v>21000025</v>
      </c>
      <c r="S46" s="79">
        <v>5578804</v>
      </c>
      <c r="T46" s="79">
        <v>9112368</v>
      </c>
      <c r="U46" s="58">
        <v>12781331</v>
      </c>
    </row>
    <row r="47" spans="2:21" x14ac:dyDescent="0.35">
      <c r="B47" s="41" t="s">
        <v>100</v>
      </c>
      <c r="C47" s="66" t="s">
        <v>51</v>
      </c>
      <c r="D47" s="55"/>
      <c r="E47" s="39"/>
      <c r="F47" s="39"/>
      <c r="G47" s="39"/>
      <c r="H47" s="39"/>
      <c r="I47" s="39"/>
      <c r="J47" s="39">
        <v>3503746</v>
      </c>
      <c r="K47" s="39">
        <v>1433694</v>
      </c>
      <c r="L47" s="39">
        <v>3976327</v>
      </c>
      <c r="M47" s="39">
        <v>7025642</v>
      </c>
      <c r="N47" s="39">
        <v>9539119</v>
      </c>
      <c r="O47" s="39">
        <v>3126973</v>
      </c>
      <c r="P47" s="39">
        <v>6477017</v>
      </c>
      <c r="Q47" s="86">
        <v>10651247</v>
      </c>
      <c r="R47" s="78">
        <v>14298898</v>
      </c>
      <c r="S47" s="78">
        <v>3500281</v>
      </c>
      <c r="T47" s="78">
        <v>4129741</v>
      </c>
      <c r="U47" s="56">
        <v>5349978</v>
      </c>
    </row>
    <row r="48" spans="2:21" ht="15" thickBot="1" x14ac:dyDescent="0.4">
      <c r="B48" s="46" t="s">
        <v>72</v>
      </c>
      <c r="C48" s="68" t="s">
        <v>32</v>
      </c>
      <c r="D48" s="59"/>
      <c r="E48" s="47"/>
      <c r="F48" s="47"/>
      <c r="G48" s="47"/>
      <c r="H48" s="47"/>
      <c r="I48" s="47"/>
      <c r="J48" s="47">
        <v>3041062</v>
      </c>
      <c r="K48" s="47">
        <v>10591233</v>
      </c>
      <c r="L48" s="47">
        <v>22483742</v>
      </c>
      <c r="M48" s="47">
        <v>33366469</v>
      </c>
      <c r="N48" s="47">
        <v>44710908</v>
      </c>
      <c r="O48" s="47">
        <v>13098691</v>
      </c>
      <c r="P48" s="47">
        <v>26563546</v>
      </c>
      <c r="Q48" s="88">
        <v>39988449</v>
      </c>
      <c r="R48" s="80">
        <v>54004726</v>
      </c>
      <c r="S48" s="80">
        <v>13858916</v>
      </c>
      <c r="T48" s="99">
        <v>24180676</v>
      </c>
      <c r="U48" s="100">
        <v>35804020</v>
      </c>
    </row>
    <row r="49" spans="2:21" ht="15" thickBot="1" x14ac:dyDescent="0.4">
      <c r="B49" s="45" t="s">
        <v>91</v>
      </c>
      <c r="C49" s="69"/>
      <c r="D49" s="89">
        <f>SUM(D16:D48)</f>
        <v>379353088</v>
      </c>
      <c r="E49" s="90">
        <f t="shared" ref="E49:P49" si="0">SUM(E16:E48)</f>
        <v>583045393</v>
      </c>
      <c r="F49" s="90">
        <f t="shared" si="0"/>
        <v>812573728</v>
      </c>
      <c r="G49" s="90">
        <f t="shared" si="0"/>
        <v>221960980</v>
      </c>
      <c r="H49" s="90">
        <f t="shared" si="0"/>
        <v>437509165</v>
      </c>
      <c r="I49" s="90">
        <f t="shared" si="0"/>
        <v>648167980</v>
      </c>
      <c r="J49" s="90">
        <f t="shared" si="0"/>
        <v>881174764</v>
      </c>
      <c r="K49" s="90">
        <f t="shared" si="0"/>
        <v>252666899</v>
      </c>
      <c r="L49" s="90">
        <f t="shared" si="0"/>
        <v>506763530</v>
      </c>
      <c r="M49" s="90">
        <f t="shared" si="0"/>
        <v>764924765</v>
      </c>
      <c r="N49" s="90">
        <f t="shared" si="0"/>
        <v>1030203102</v>
      </c>
      <c r="O49" s="90">
        <f t="shared" si="0"/>
        <v>274393345</v>
      </c>
      <c r="P49" s="90">
        <f t="shared" si="0"/>
        <v>551189594</v>
      </c>
      <c r="Q49" s="90">
        <f t="shared" ref="Q49" si="1">SUM(Q16:Q48)</f>
        <v>833848884</v>
      </c>
      <c r="R49" s="90">
        <f t="shared" ref="R49" si="2">SUM(R16:R48)</f>
        <v>1120916642</v>
      </c>
      <c r="S49" s="90">
        <f t="shared" ref="S49" si="3">SUM(S16:S48)</f>
        <v>300096981</v>
      </c>
      <c r="T49" s="101">
        <f t="shared" ref="T49:U49" si="4">SUM(T16:T48)</f>
        <v>472750260</v>
      </c>
      <c r="U49" s="102">
        <f t="shared" si="4"/>
        <v>672515283</v>
      </c>
    </row>
    <row r="50" spans="2:21" ht="15" thickBot="1" x14ac:dyDescent="0.4"/>
    <row r="51" spans="2:21" ht="15" thickBot="1" x14ac:dyDescent="0.4">
      <c r="B51" s="120" t="s">
        <v>92</v>
      </c>
      <c r="C51" s="120" t="s">
        <v>25</v>
      </c>
      <c r="D51" s="111" t="s">
        <v>111</v>
      </c>
      <c r="E51" s="112"/>
      <c r="F51" s="112"/>
      <c r="G51" s="112"/>
      <c r="H51" s="112"/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2:21" x14ac:dyDescent="0.35">
      <c r="B52" s="122"/>
      <c r="C52" s="121"/>
      <c r="D52" s="115" t="s">
        <v>78</v>
      </c>
      <c r="E52" s="113" t="s">
        <v>79</v>
      </c>
      <c r="F52" s="113" t="s">
        <v>80</v>
      </c>
      <c r="G52" s="113" t="s">
        <v>81</v>
      </c>
      <c r="H52" s="113" t="s">
        <v>82</v>
      </c>
      <c r="I52" s="113" t="s">
        <v>83</v>
      </c>
      <c r="J52" s="113" t="s">
        <v>84</v>
      </c>
      <c r="K52" s="113" t="s">
        <v>85</v>
      </c>
      <c r="L52" s="113" t="s">
        <v>86</v>
      </c>
      <c r="M52" s="113" t="s">
        <v>87</v>
      </c>
      <c r="N52" s="113" t="s">
        <v>88</v>
      </c>
      <c r="O52" s="113" t="s">
        <v>89</v>
      </c>
      <c r="P52" s="113" t="s">
        <v>90</v>
      </c>
      <c r="Q52" s="117" t="s">
        <v>116</v>
      </c>
      <c r="R52" s="117" t="s">
        <v>117</v>
      </c>
      <c r="S52" s="113" t="s">
        <v>118</v>
      </c>
      <c r="T52" s="113" t="s">
        <v>121</v>
      </c>
      <c r="U52" s="109" t="s">
        <v>124</v>
      </c>
    </row>
    <row r="53" spans="2:21" ht="15" thickBot="1" x14ac:dyDescent="0.4">
      <c r="B53" s="122"/>
      <c r="C53" s="121"/>
      <c r="D53" s="116"/>
      <c r="E53" s="114"/>
      <c r="F53" s="114"/>
      <c r="G53" s="114"/>
      <c r="H53" s="114"/>
      <c r="I53" s="114"/>
      <c r="J53" s="114"/>
      <c r="K53" s="114"/>
      <c r="L53" s="114"/>
      <c r="M53" s="114"/>
      <c r="N53" s="114"/>
      <c r="O53" s="114"/>
      <c r="P53" s="114"/>
      <c r="Q53" s="118"/>
      <c r="R53" s="118"/>
      <c r="S53" s="114"/>
      <c r="T53" s="125"/>
      <c r="U53" s="110"/>
    </row>
    <row r="54" spans="2:21" x14ac:dyDescent="0.35">
      <c r="B54" s="43" t="s">
        <v>93</v>
      </c>
      <c r="C54" s="70" t="s">
        <v>73</v>
      </c>
      <c r="D54" s="81"/>
      <c r="E54" s="82"/>
      <c r="F54" s="82"/>
      <c r="G54" s="82"/>
      <c r="H54" s="82"/>
      <c r="I54" s="82"/>
      <c r="J54" s="82"/>
      <c r="K54" s="82"/>
      <c r="L54" s="82"/>
      <c r="M54" s="82"/>
      <c r="N54" s="82"/>
      <c r="O54" s="82"/>
      <c r="P54" s="82">
        <v>43949354</v>
      </c>
      <c r="Q54" s="95">
        <v>66374683</v>
      </c>
      <c r="R54" s="84">
        <v>88009949</v>
      </c>
      <c r="S54" s="84">
        <v>23655525</v>
      </c>
      <c r="T54" s="103">
        <v>36934466</v>
      </c>
      <c r="U54" s="104">
        <v>54951351</v>
      </c>
    </row>
    <row r="55" spans="2:21" x14ac:dyDescent="0.35">
      <c r="B55" s="42" t="s">
        <v>94</v>
      </c>
      <c r="C55" s="67" t="s">
        <v>74</v>
      </c>
      <c r="D55" s="57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>
        <v>684938</v>
      </c>
      <c r="Q55" s="87">
        <v>1033360</v>
      </c>
      <c r="R55" s="79">
        <v>1397593</v>
      </c>
      <c r="S55" s="79">
        <v>352419</v>
      </c>
      <c r="T55" s="79">
        <v>626779</v>
      </c>
      <c r="U55" s="58">
        <v>953372</v>
      </c>
    </row>
    <row r="56" spans="2:21" ht="15" thickBot="1" x14ac:dyDescent="0.4">
      <c r="B56" s="44" t="s">
        <v>95</v>
      </c>
      <c r="C56" s="71" t="s">
        <v>75</v>
      </c>
      <c r="D56" s="91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>
        <v>204771</v>
      </c>
      <c r="Q56" s="96">
        <v>307191</v>
      </c>
      <c r="R56" s="94">
        <v>412628</v>
      </c>
      <c r="S56" s="94">
        <v>105804</v>
      </c>
      <c r="T56" s="105">
        <v>218629</v>
      </c>
      <c r="U56" s="106">
        <v>328923</v>
      </c>
    </row>
    <row r="57" spans="2:21" ht="15" thickBot="1" x14ac:dyDescent="0.4">
      <c r="B57" s="45" t="s">
        <v>96</v>
      </c>
      <c r="C57" s="69"/>
      <c r="D57" s="89">
        <f>SUM(D54:D56)</f>
        <v>0</v>
      </c>
      <c r="E57" s="90">
        <f t="shared" ref="E57:P57" si="5">SUM(E54:E56)</f>
        <v>0</v>
      </c>
      <c r="F57" s="90">
        <f t="shared" si="5"/>
        <v>0</v>
      </c>
      <c r="G57" s="90">
        <f t="shared" si="5"/>
        <v>0</v>
      </c>
      <c r="H57" s="90">
        <f t="shared" si="5"/>
        <v>0</v>
      </c>
      <c r="I57" s="90">
        <f t="shared" si="5"/>
        <v>0</v>
      </c>
      <c r="J57" s="90">
        <f t="shared" si="5"/>
        <v>0</v>
      </c>
      <c r="K57" s="90">
        <f t="shared" si="5"/>
        <v>0</v>
      </c>
      <c r="L57" s="90">
        <f t="shared" si="5"/>
        <v>0</v>
      </c>
      <c r="M57" s="90">
        <f t="shared" si="5"/>
        <v>0</v>
      </c>
      <c r="N57" s="90">
        <f t="shared" si="5"/>
        <v>0</v>
      </c>
      <c r="O57" s="90">
        <f t="shared" si="5"/>
        <v>0</v>
      </c>
      <c r="P57" s="90">
        <f t="shared" si="5"/>
        <v>44839063</v>
      </c>
      <c r="Q57" s="90">
        <f t="shared" ref="Q57" si="6">SUM(Q54:Q56)</f>
        <v>67715234</v>
      </c>
      <c r="R57" s="90">
        <f t="shared" ref="R57" si="7">SUM(R54:R56)</f>
        <v>89820170</v>
      </c>
      <c r="S57" s="90">
        <f t="shared" ref="S57" si="8">SUM(S54:S56)</f>
        <v>24113748</v>
      </c>
      <c r="T57" s="107">
        <f t="shared" ref="T57:U57" si="9">SUM(T54:T56)</f>
        <v>37779874</v>
      </c>
      <c r="U57" s="108">
        <f t="shared" si="9"/>
        <v>56233646</v>
      </c>
    </row>
  </sheetData>
  <mergeCells count="44">
    <mergeCell ref="T52:T53"/>
    <mergeCell ref="N52:N53"/>
    <mergeCell ref="O52:O53"/>
    <mergeCell ref="N14:N15"/>
    <mergeCell ref="I14:I15"/>
    <mergeCell ref="J14:J15"/>
    <mergeCell ref="K14:K15"/>
    <mergeCell ref="L14:L15"/>
    <mergeCell ref="S52:S53"/>
    <mergeCell ref="R52:R53"/>
    <mergeCell ref="P52:P53"/>
    <mergeCell ref="C51:C53"/>
    <mergeCell ref="B51:B53"/>
    <mergeCell ref="J52:J53"/>
    <mergeCell ref="K52:K53"/>
    <mergeCell ref="L52:L53"/>
    <mergeCell ref="I52:I53"/>
    <mergeCell ref="D52:D53"/>
    <mergeCell ref="E52:E53"/>
    <mergeCell ref="F52:F53"/>
    <mergeCell ref="G52:G53"/>
    <mergeCell ref="H52:H53"/>
    <mergeCell ref="B2:E2"/>
    <mergeCell ref="B3:E3"/>
    <mergeCell ref="B13:B15"/>
    <mergeCell ref="C13:C15"/>
    <mergeCell ref="D14:D15"/>
    <mergeCell ref="E14:E15"/>
    <mergeCell ref="U14:U15"/>
    <mergeCell ref="D13:U13"/>
    <mergeCell ref="U52:U53"/>
    <mergeCell ref="D51:U51"/>
    <mergeCell ref="S14:S15"/>
    <mergeCell ref="R14:R15"/>
    <mergeCell ref="Q14:Q15"/>
    <mergeCell ref="G14:G15"/>
    <mergeCell ref="H14:H15"/>
    <mergeCell ref="O14:O15"/>
    <mergeCell ref="P14:P15"/>
    <mergeCell ref="M14:M15"/>
    <mergeCell ref="M52:M53"/>
    <mergeCell ref="Q52:Q53"/>
    <mergeCell ref="F14:F15"/>
    <mergeCell ref="T14:T15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defaultColWidth="11.453125" defaultRowHeight="14.5" x14ac:dyDescent="0.35"/>
  <cols>
    <col min="2" max="2" width="33.54296875" customWidth="1"/>
    <col min="3" max="3" width="14.1796875" bestFit="1" customWidth="1"/>
    <col min="4" max="4" width="4.1796875" style="1" customWidth="1"/>
    <col min="6" max="6" width="29.453125" customWidth="1"/>
    <col min="7" max="10" width="7.81640625" customWidth="1"/>
  </cols>
  <sheetData>
    <row r="1" spans="1:10" x14ac:dyDescent="0.35">
      <c r="A1" t="s">
        <v>1</v>
      </c>
    </row>
    <row r="3" spans="1:10" x14ac:dyDescent="0.35">
      <c r="B3" t="s">
        <v>2</v>
      </c>
    </row>
    <row r="4" spans="1:10" x14ac:dyDescent="0.35">
      <c r="B4" t="s">
        <v>3</v>
      </c>
    </row>
    <row r="5" spans="1:10" x14ac:dyDescent="0.35">
      <c r="E5" s="126" t="s">
        <v>4</v>
      </c>
      <c r="F5" s="127"/>
      <c r="G5" s="127"/>
      <c r="H5" s="127"/>
      <c r="I5" s="127"/>
      <c r="J5" s="128"/>
    </row>
    <row r="6" spans="1:10" x14ac:dyDescent="0.35">
      <c r="B6" s="126" t="s">
        <v>5</v>
      </c>
      <c r="C6" s="128"/>
      <c r="E6" s="2"/>
      <c r="F6" s="3"/>
      <c r="G6" s="127">
        <v>2019</v>
      </c>
      <c r="H6" s="127"/>
      <c r="I6" s="127">
        <v>2018</v>
      </c>
      <c r="J6" s="128"/>
    </row>
    <row r="7" spans="1:10" x14ac:dyDescent="0.35">
      <c r="B7" s="4" t="s">
        <v>6</v>
      </c>
      <c r="C7" s="5"/>
      <c r="E7" s="6"/>
      <c r="F7" s="7" t="s">
        <v>7</v>
      </c>
      <c r="G7" s="7" t="s">
        <v>8</v>
      </c>
      <c r="H7" s="8" t="s">
        <v>9</v>
      </c>
      <c r="I7" s="7" t="s">
        <v>8</v>
      </c>
      <c r="J7" s="8" t="s">
        <v>9</v>
      </c>
    </row>
    <row r="8" spans="1:10" x14ac:dyDescent="0.35">
      <c r="B8" s="9"/>
      <c r="C8" s="10"/>
      <c r="E8" s="6"/>
      <c r="F8" s="11" t="s">
        <v>10</v>
      </c>
      <c r="G8" s="11"/>
      <c r="H8" s="5"/>
      <c r="I8" s="11"/>
      <c r="J8" s="5"/>
    </row>
    <row r="9" spans="1:10" x14ac:dyDescent="0.35">
      <c r="A9" s="12" t="e">
        <f>(SUM(#REF!,#REF!,#REF!,#REF!)*#REF!+SUM(#REF!))/1000+#REF!/1000-#REF!/1000</f>
        <v>#REF!</v>
      </c>
      <c r="B9" s="9" t="s">
        <v>11</v>
      </c>
      <c r="C9" s="13">
        <v>21633.752874066213</v>
      </c>
      <c r="E9" s="6"/>
      <c r="F9" s="14"/>
      <c r="G9" s="14"/>
      <c r="H9" s="15"/>
      <c r="I9" s="14"/>
      <c r="J9" s="15"/>
    </row>
    <row r="10" spans="1:10" x14ac:dyDescent="0.35">
      <c r="A10" s="12" t="e">
        <f>(SUM(#REF!,#REF!,#REF!,#REF!)*#REF!)/1000+#REF!/1000</f>
        <v>#REF!</v>
      </c>
      <c r="B10" s="9" t="s">
        <v>12</v>
      </c>
      <c r="C10" s="10"/>
      <c r="E10" s="16" t="s">
        <v>6</v>
      </c>
      <c r="F10" s="17" t="s">
        <v>10</v>
      </c>
      <c r="G10" s="17"/>
      <c r="H10" s="13">
        <v>4205.1737647361297</v>
      </c>
      <c r="I10" s="14"/>
      <c r="J10" s="18">
        <v>7336.3314236401156</v>
      </c>
    </row>
    <row r="11" spans="1:10" x14ac:dyDescent="0.35">
      <c r="A11" s="19"/>
      <c r="B11" s="9"/>
      <c r="C11" s="10"/>
      <c r="E11" s="16"/>
      <c r="F11" s="17"/>
      <c r="G11" s="17"/>
      <c r="H11" s="10"/>
      <c r="I11" s="14"/>
      <c r="J11" s="15"/>
    </row>
    <row r="12" spans="1:10" x14ac:dyDescent="0.35">
      <c r="A12" s="19"/>
      <c r="B12" s="9"/>
      <c r="C12" s="10"/>
      <c r="E12" s="16" t="s">
        <v>13</v>
      </c>
      <c r="F12" s="17" t="s">
        <v>14</v>
      </c>
      <c r="G12" s="20">
        <v>4205.1737647361297</v>
      </c>
      <c r="H12" s="10"/>
      <c r="I12" s="21">
        <v>7336.3314236401156</v>
      </c>
      <c r="J12" s="15"/>
    </row>
    <row r="13" spans="1:10" x14ac:dyDescent="0.35">
      <c r="A13" s="19"/>
      <c r="B13" s="9"/>
      <c r="C13" s="10"/>
      <c r="E13" s="16"/>
      <c r="F13" s="17"/>
      <c r="G13" s="17"/>
      <c r="H13" s="10"/>
      <c r="I13" s="17"/>
      <c r="J13" s="10"/>
    </row>
    <row r="14" spans="1:10" x14ac:dyDescent="0.35">
      <c r="A14" s="19"/>
      <c r="B14" s="9"/>
      <c r="C14" s="10"/>
      <c r="E14" s="16"/>
      <c r="F14" s="11" t="s">
        <v>15</v>
      </c>
      <c r="G14" s="11"/>
      <c r="H14" s="5"/>
      <c r="I14" s="11"/>
      <c r="J14" s="5"/>
    </row>
    <row r="15" spans="1:10" x14ac:dyDescent="0.35">
      <c r="A15" s="19"/>
      <c r="B15" s="4" t="s">
        <v>16</v>
      </c>
      <c r="C15" s="5"/>
      <c r="E15" s="16"/>
      <c r="F15" s="17"/>
      <c r="G15" s="17"/>
      <c r="H15" s="10"/>
      <c r="I15" s="17"/>
      <c r="J15" s="10"/>
    </row>
    <row r="16" spans="1:10" x14ac:dyDescent="0.35">
      <c r="A16" s="12" t="e">
        <f>(SUM(#REF!,#REF!,#REF!,#REF!)*#REF!+SUM(#REF!))/1000+#REF!/1000-#REF!/1000*0</f>
        <v>#REF!</v>
      </c>
      <c r="B16" s="9" t="s">
        <v>17</v>
      </c>
      <c r="C16" s="13">
        <v>21633.752874066213</v>
      </c>
      <c r="E16" s="16" t="s">
        <v>18</v>
      </c>
      <c r="F16" s="17" t="s">
        <v>19</v>
      </c>
      <c r="G16" s="20"/>
      <c r="H16" s="13">
        <v>6746.4705299999996</v>
      </c>
      <c r="I16" s="1"/>
      <c r="J16" s="18">
        <v>13197.350926206898</v>
      </c>
    </row>
    <row r="17" spans="1:10" x14ac:dyDescent="0.35">
      <c r="A17" s="12" t="e">
        <f>(SUM(#REF!,#REF!,#REF!,#REF!)*#REF!)/1000+#REF!/1000*0</f>
        <v>#REF!</v>
      </c>
      <c r="B17" s="9" t="s">
        <v>20</v>
      </c>
      <c r="C17" s="10"/>
      <c r="E17" s="16"/>
      <c r="F17" s="17"/>
      <c r="G17" s="20"/>
      <c r="H17" s="13"/>
      <c r="I17" s="14"/>
      <c r="J17" s="15"/>
    </row>
    <row r="18" spans="1:10" x14ac:dyDescent="0.35">
      <c r="B18" s="9"/>
      <c r="C18" s="10"/>
      <c r="E18" s="16" t="s">
        <v>21</v>
      </c>
      <c r="F18" s="17" t="s">
        <v>0</v>
      </c>
      <c r="G18" s="20">
        <v>3712.1669821610772</v>
      </c>
      <c r="H18" s="13"/>
      <c r="I18" s="21">
        <v>5751.9204485226001</v>
      </c>
      <c r="J18" s="15"/>
    </row>
    <row r="19" spans="1:10" x14ac:dyDescent="0.35">
      <c r="B19" s="9"/>
      <c r="C19" s="10"/>
      <c r="E19" s="16"/>
      <c r="F19" s="17"/>
      <c r="G19" s="20"/>
      <c r="H19" s="13"/>
      <c r="I19" s="14"/>
      <c r="J19" s="15"/>
    </row>
    <row r="20" spans="1:10" x14ac:dyDescent="0.35">
      <c r="B20" s="9"/>
      <c r="C20" s="10"/>
      <c r="E20" s="16" t="s">
        <v>18</v>
      </c>
      <c r="F20" s="17" t="s">
        <v>22</v>
      </c>
      <c r="G20" s="20">
        <v>3034.3035478389229</v>
      </c>
      <c r="H20" s="13"/>
      <c r="I20" s="21">
        <v>7445.0138180129197</v>
      </c>
      <c r="J20" s="15"/>
    </row>
    <row r="21" spans="1:10" x14ac:dyDescent="0.35">
      <c r="B21" s="9"/>
      <c r="C21" s="10"/>
      <c r="E21" s="16"/>
      <c r="F21" s="17"/>
      <c r="G21" s="20"/>
      <c r="H21" s="13"/>
      <c r="I21" s="17"/>
      <c r="J21" s="10"/>
    </row>
    <row r="22" spans="1:10" x14ac:dyDescent="0.35">
      <c r="B22" s="22"/>
      <c r="C22" s="23"/>
      <c r="E22" s="24"/>
      <c r="F22" s="25"/>
      <c r="G22" s="25"/>
      <c r="H22" s="23"/>
      <c r="I22" s="26"/>
      <c r="J22" s="27"/>
    </row>
    <row r="23" spans="1:10" x14ac:dyDescent="0.35">
      <c r="G23" s="28">
        <v>0</v>
      </c>
      <c r="I23" s="28">
        <v>-0.41665967137851112</v>
      </c>
    </row>
    <row r="24" spans="1:10" x14ac:dyDescent="0.35">
      <c r="H24" s="28">
        <v>0</v>
      </c>
      <c r="J24" s="28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venues 3Q2020</vt:lpstr>
      <vt:lpstr>NOI 3Q2020</vt:lpstr>
      <vt:lpstr>IFRS 16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Ingrid Palme De la Torre</cp:lastModifiedBy>
  <dcterms:created xsi:type="dcterms:W3CDTF">2019-07-12T02:26:20Z</dcterms:created>
  <dcterms:modified xsi:type="dcterms:W3CDTF">2020-10-23T18:4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</Properties>
</file>